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49EA21B0-DF40-46EC-B665-F3D179B06DA5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E2" i="34" l="1"/>
  <c r="I57" i="34" s="1"/>
  <c r="J13" i="34"/>
  <c r="J2" i="34"/>
  <c r="N57" i="34" s="1"/>
  <c r="J24" i="34"/>
  <c r="G2" i="34"/>
  <c r="K57" i="34" s="1"/>
  <c r="Q58" i="34"/>
  <c r="P58" i="34" s="1"/>
  <c r="P74" i="34" s="1"/>
  <c r="M2" i="34"/>
  <c r="Q57" i="34" s="1"/>
  <c r="V58" i="34"/>
  <c r="R2" i="34"/>
  <c r="V57" i="34" s="1"/>
  <c r="O2" i="34"/>
  <c r="S57" i="34" s="1"/>
  <c r="S58" i="34"/>
  <c r="A46" i="34"/>
  <c r="B50" i="34"/>
  <c r="B48" i="34" s="1"/>
  <c r="U2" i="34"/>
  <c r="Y58" i="34"/>
  <c r="C13" i="34"/>
  <c r="C2" i="34"/>
  <c r="C24" i="34"/>
  <c r="K13" i="34"/>
  <c r="K2" i="34"/>
  <c r="O57" i="34" s="1"/>
  <c r="S2" i="34"/>
  <c r="W57" i="34" s="1"/>
  <c r="W58" i="34"/>
  <c r="W74" i="34" s="1"/>
  <c r="I2" i="34"/>
  <c r="M57" i="34" s="1"/>
  <c r="I24" i="34"/>
  <c r="U58" i="34"/>
  <c r="Q2" i="34"/>
  <c r="U57" i="34" s="1"/>
  <c r="H2" i="34"/>
  <c r="L57" i="34" s="1"/>
  <c r="P2" i="34"/>
  <c r="T57" i="34" s="1"/>
  <c r="T58" i="34"/>
  <c r="F2" i="34"/>
  <c r="J57" i="34" s="1"/>
  <c r="F24" i="34"/>
  <c r="N2" i="34"/>
  <c r="R57" i="34" s="1"/>
  <c r="R58" i="34"/>
  <c r="D2" i="34"/>
  <c r="L2" i="34"/>
  <c r="P57" i="34" s="1"/>
  <c r="X58" i="34"/>
  <c r="T2" i="34"/>
  <c r="X57" i="34" s="1"/>
  <c r="H75" i="34"/>
  <c r="H76" i="34"/>
  <c r="G76" i="34"/>
  <c r="Q74" i="34"/>
  <c r="R74" i="34"/>
  <c r="S74" i="34"/>
  <c r="T74" i="34"/>
  <c r="U74" i="34"/>
  <c r="V74" i="34"/>
  <c r="X74" i="34"/>
  <c r="Y74" i="34"/>
  <c r="G59" i="34"/>
  <c r="T24" i="34" l="1"/>
  <c r="R13" i="34"/>
  <c r="Q13" i="34"/>
  <c r="O24" i="34"/>
  <c r="N24" i="34"/>
  <c r="P13" i="34"/>
  <c r="M13" i="34"/>
  <c r="U24" i="34"/>
  <c r="B49" i="34"/>
  <c r="B56" i="34"/>
  <c r="N13" i="34"/>
  <c r="T13" i="34"/>
  <c r="Q24" i="34"/>
  <c r="S13" i="34"/>
  <c r="B55" i="34"/>
  <c r="O13" i="34"/>
  <c r="M24" i="34"/>
  <c r="P24" i="34"/>
  <c r="S24" i="34"/>
  <c r="U13" i="34"/>
  <c r="B54" i="34"/>
  <c r="B53" i="34" s="1"/>
  <c r="R24" i="34"/>
  <c r="H13" i="34"/>
  <c r="K17" i="34"/>
  <c r="K26" i="34"/>
  <c r="B42" i="34"/>
  <c r="G13" i="34"/>
  <c r="D13" i="34"/>
  <c r="V2" i="34"/>
  <c r="AD2" i="34"/>
  <c r="W2" i="34"/>
  <c r="AE2" i="34"/>
  <c r="X2" i="34"/>
  <c r="Y2" i="34"/>
  <c r="Y57" i="34"/>
  <c r="Z2" i="34"/>
  <c r="AB2" i="34"/>
  <c r="AA2" i="34"/>
  <c r="AC2" i="34"/>
  <c r="J26" i="34"/>
  <c r="J17" i="34"/>
  <c r="B47" i="34"/>
  <c r="B39" i="34"/>
  <c r="L13" i="34"/>
  <c r="D24" i="34"/>
  <c r="G24" i="34"/>
  <c r="E13" i="34"/>
  <c r="B36" i="34"/>
  <c r="B37" i="34"/>
  <c r="F13" i="34"/>
  <c r="H24" i="34"/>
  <c r="I13" i="34"/>
  <c r="K24" i="34"/>
  <c r="L24" i="34"/>
  <c r="E24" i="34"/>
  <c r="O58" i="34"/>
  <c r="C17" i="34"/>
  <c r="B38" i="34"/>
  <c r="H62" i="34"/>
  <c r="B60" i="34"/>
  <c r="H61" i="34"/>
  <c r="G62" i="34"/>
  <c r="I17" i="34" l="1"/>
  <c r="I26" i="34"/>
  <c r="O26" i="34"/>
  <c r="O17" i="34"/>
  <c r="Q17" i="34"/>
  <c r="Q26" i="34"/>
  <c r="H26" i="34"/>
  <c r="H17" i="34"/>
  <c r="B35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N26" i="34"/>
  <c r="N17" i="34"/>
  <c r="P26" i="34"/>
  <c r="P17" i="34"/>
  <c r="G17" i="34"/>
  <c r="G26" i="34"/>
  <c r="B34" i="34"/>
  <c r="F17" i="34"/>
  <c r="F26" i="34"/>
  <c r="D17" i="34"/>
  <c r="D26" i="34"/>
  <c r="R17" i="34"/>
  <c r="R26" i="34"/>
  <c r="O74" i="34"/>
  <c r="N58" i="34"/>
  <c r="E17" i="34"/>
  <c r="E26" i="34"/>
  <c r="L17" i="34"/>
  <c r="L26" i="34"/>
  <c r="M26" i="34"/>
  <c r="M17" i="34"/>
  <c r="S17" i="34"/>
  <c r="S26" i="34"/>
  <c r="T17" i="34"/>
  <c r="T26" i="34"/>
  <c r="H77" i="34"/>
  <c r="H78" i="34"/>
  <c r="G78" i="34"/>
  <c r="B41" i="34" l="1"/>
  <c r="B40" i="34"/>
  <c r="N74" i="34"/>
  <c r="M58" i="34"/>
  <c r="H65" i="34"/>
  <c r="B61" i="34" s="1"/>
  <c r="H63" i="34"/>
  <c r="H64" i="34"/>
  <c r="G65" i="34"/>
  <c r="M74" i="34" l="1"/>
  <c r="L58" i="34"/>
  <c r="H79" i="34"/>
  <c r="H80" i="34"/>
  <c r="H81" i="34"/>
  <c r="G81" i="34"/>
  <c r="G61" i="34"/>
  <c r="L74" i="34" l="1"/>
  <c r="K58" i="34"/>
  <c r="AA60" i="34" l="1"/>
  <c r="C59" i="34" s="1"/>
  <c r="Z60" i="34"/>
  <c r="Z59" i="34"/>
  <c r="AA59" i="34"/>
  <c r="AA62" i="34"/>
  <c r="C60" i="34" s="1"/>
  <c r="C63" i="34" s="1"/>
  <c r="AA65" i="34"/>
  <c r="C61" i="34" s="1"/>
  <c r="AA61" i="34"/>
  <c r="Z61" i="34"/>
  <c r="J58" i="34"/>
  <c r="K74" i="34"/>
  <c r="Z62" i="34"/>
  <c r="G63" i="34"/>
  <c r="AA76" i="34" l="1"/>
  <c r="D59" i="34" s="1"/>
  <c r="AA78" i="34"/>
  <c r="D60" i="34" s="1"/>
  <c r="AA81" i="34"/>
  <c r="D61" i="34" s="1"/>
  <c r="I58" i="34"/>
  <c r="Z63" i="34"/>
  <c r="AA63" i="34"/>
  <c r="G64" i="34"/>
  <c r="D63" i="34" l="1"/>
  <c r="Z64" i="34"/>
  <c r="AA64" i="34"/>
  <c r="C65" i="34" s="1"/>
  <c r="G75" i="34"/>
  <c r="G77" i="34"/>
  <c r="G79" i="34"/>
  <c r="G80" i="34"/>
  <c r="AA79" i="34" l="1"/>
  <c r="AA77" i="34"/>
  <c r="AA75" i="34"/>
  <c r="AA80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2" i="34"/>
  <c r="AA84" i="34"/>
  <c r="AA83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A105" i="34" s="1"/>
  <c r="A108" i="34"/>
  <c r="A109" i="34"/>
  <c r="A110" i="34"/>
  <c r="F110" i="34" s="1"/>
  <c r="A111" i="34"/>
  <c r="A112" i="34" s="1"/>
  <c r="O2" i="13"/>
  <c r="N2" i="13" s="1"/>
  <c r="AS2" i="13"/>
  <c r="AR2" i="13" s="1"/>
  <c r="AA3" i="13"/>
  <c r="AB3" i="13" s="1"/>
  <c r="AC3" i="13" s="1"/>
  <c r="AD3" i="13" s="1"/>
  <c r="AE3" i="13"/>
  <c r="AF3" i="13" s="1"/>
  <c r="AG3" i="13" s="1"/>
  <c r="AH3" i="13" s="1"/>
  <c r="AI3" i="13" s="1"/>
  <c r="AJ3" i="13" s="1"/>
  <c r="AK3" i="13" s="1"/>
  <c r="AL3" i="13" s="1"/>
  <c r="AM3" i="13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C4" i="13"/>
  <c r="D4" i="13"/>
  <c r="Y4" i="13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D6" i="13"/>
  <c r="B7" i="13"/>
  <c r="C7" i="13"/>
  <c r="D7" i="13"/>
  <c r="D22" i="13" s="1"/>
  <c r="D37" i="13" s="1"/>
  <c r="D52" i="13" s="1"/>
  <c r="D67" i="13" s="1"/>
  <c r="D82" i="13" s="1"/>
  <c r="D97" i="13" s="1"/>
  <c r="D112" i="13" s="1"/>
  <c r="B8" i="13"/>
  <c r="C8" i="13"/>
  <c r="D8" i="13"/>
  <c r="Y8" i="13" s="1"/>
  <c r="B9" i="13"/>
  <c r="C9" i="13"/>
  <c r="C24" i="13" s="1"/>
  <c r="C39" i="13" s="1"/>
  <c r="C54" i="13" s="1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D26" i="13" s="1"/>
  <c r="D41" i="13" s="1"/>
  <c r="D56" i="13" s="1"/>
  <c r="D71" i="13" s="1"/>
  <c r="D86" i="13" s="1"/>
  <c r="D101" i="13" s="1"/>
  <c r="D116" i="13" s="1"/>
  <c r="Y11" i="13"/>
  <c r="B12" i="13"/>
  <c r="B27" i="13" s="1"/>
  <c r="B42" i="13" s="1"/>
  <c r="B57" i="13" s="1"/>
  <c r="C12" i="13"/>
  <c r="D12" i="13"/>
  <c r="Y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O17" i="13"/>
  <c r="N17" i="13" s="1"/>
  <c r="C19" i="13"/>
  <c r="C34" i="13" s="1"/>
  <c r="C49" i="13" s="1"/>
  <c r="C64" i="13" s="1"/>
  <c r="C79" i="13" s="1"/>
  <c r="C94" i="13" s="1"/>
  <c r="D19" i="13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C27" i="13"/>
  <c r="C42" i="13" s="1"/>
  <c r="C57" i="13" s="1"/>
  <c r="C72" i="13" s="1"/>
  <c r="C87" i="13" s="1"/>
  <c r="C102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B30" i="13"/>
  <c r="B45" i="13" s="1"/>
  <c r="B60" i="13" s="1"/>
  <c r="B75" i="13" s="1"/>
  <c r="B90" i="13" s="1"/>
  <c r="B105" i="13" s="1"/>
  <c r="B120" i="13" s="1"/>
  <c r="C30" i="13"/>
  <c r="O32" i="13"/>
  <c r="D34" i="13"/>
  <c r="C35" i="13"/>
  <c r="C50" i="13" s="1"/>
  <c r="C65" i="13" s="1"/>
  <c r="C80" i="13" s="1"/>
  <c r="C95" i="13" s="1"/>
  <c r="C110" i="13" s="1"/>
  <c r="C36" i="13"/>
  <c r="C51" i="13" s="1"/>
  <c r="C66" i="13" s="1"/>
  <c r="C81" i="13" s="1"/>
  <c r="C96" i="13" s="1"/>
  <c r="C111" i="13" s="1"/>
  <c r="C37" i="13"/>
  <c r="B38" i="13"/>
  <c r="B53" i="13" s="1"/>
  <c r="B68" i="13" s="1"/>
  <c r="B83" i="13" s="1"/>
  <c r="B98" i="13" s="1"/>
  <c r="B113" i="13" s="1"/>
  <c r="B39" i="13"/>
  <c r="B54" i="13" s="1"/>
  <c r="B69" i="13" s="1"/>
  <c r="B84" i="13" s="1"/>
  <c r="B99" i="13" s="1"/>
  <c r="B114" i="13" s="1"/>
  <c r="B40" i="13"/>
  <c r="D40" i="13"/>
  <c r="D55" i="13" s="1"/>
  <c r="D70" i="13" s="1"/>
  <c r="D85" i="13" s="1"/>
  <c r="D100" i="13" s="1"/>
  <c r="D115" i="13" s="1"/>
  <c r="D42" i="13"/>
  <c r="C43" i="13"/>
  <c r="C58" i="13" s="1"/>
  <c r="C73" i="13" s="1"/>
  <c r="C88" i="13" s="1"/>
  <c r="C103" i="13" s="1"/>
  <c r="C118" i="13" s="1"/>
  <c r="C45" i="13"/>
  <c r="D49" i="13"/>
  <c r="D64" i="13" s="1"/>
  <c r="D79" i="13" s="1"/>
  <c r="D94" i="13" s="1"/>
  <c r="D109" i="13" s="1"/>
  <c r="C52" i="13"/>
  <c r="C67" i="13" s="1"/>
  <c r="C82" i="13" s="1"/>
  <c r="C97" i="13" s="1"/>
  <c r="C112" i="13" s="1"/>
  <c r="B55" i="13"/>
  <c r="B70" i="13" s="1"/>
  <c r="B85" i="13" s="1"/>
  <c r="B100" i="13" s="1"/>
  <c r="B115" i="13" s="1"/>
  <c r="D57" i="13"/>
  <c r="D72" i="13" s="1"/>
  <c r="D87" i="13" s="1"/>
  <c r="D102" i="13" s="1"/>
  <c r="D117" i="13" s="1"/>
  <c r="C60" i="13"/>
  <c r="C75" i="13" s="1"/>
  <c r="C90" i="13" s="1"/>
  <c r="C105" i="13" s="1"/>
  <c r="C120" i="13" s="1"/>
  <c r="B64" i="13"/>
  <c r="C69" i="13"/>
  <c r="B72" i="13"/>
  <c r="B87" i="13" s="1"/>
  <c r="B102" i="13" s="1"/>
  <c r="B117" i="13" s="1"/>
  <c r="B79" i="13"/>
  <c r="B94" i="13" s="1"/>
  <c r="B109" i="13" s="1"/>
  <c r="C84" i="13"/>
  <c r="C99" i="13"/>
  <c r="C114" i="13" s="1"/>
  <c r="C109" i="13"/>
  <c r="C117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D33" i="10"/>
  <c r="D48" i="10" s="1"/>
  <c r="D63" i="10" s="1"/>
  <c r="D79" i="10" s="1"/>
  <c r="D94" i="10" s="1"/>
  <c r="D109" i="10" s="1"/>
  <c r="D124" i="10" s="1"/>
  <c r="D139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352" i="10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43" i="10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F3" i="3"/>
  <c r="G3" i="3"/>
  <c r="H3" i="3"/>
  <c r="I3" i="3"/>
  <c r="I18" i="3" s="1"/>
  <c r="J3" i="3"/>
  <c r="J18" i="3" s="1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N3" i="3"/>
  <c r="C18" i="3"/>
  <c r="D18" i="3"/>
  <c r="D33" i="3" s="1"/>
  <c r="D48" i="3" s="1"/>
  <c r="D64" i="3" s="1"/>
  <c r="F18" i="3"/>
  <c r="G18" i="3"/>
  <c r="H18" i="3"/>
  <c r="K18" i="3"/>
  <c r="L18" i="3"/>
  <c r="N18" i="3"/>
  <c r="C33" i="3"/>
  <c r="F33" i="3"/>
  <c r="F48" i="3" s="1"/>
  <c r="F64" i="3" s="1"/>
  <c r="F79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H33" i="3"/>
  <c r="I33" i="3"/>
  <c r="J33" i="3"/>
  <c r="K33" i="3"/>
  <c r="L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C48" i="3"/>
  <c r="H48" i="3"/>
  <c r="H64" i="3" s="1"/>
  <c r="H79" i="3" s="1"/>
  <c r="H94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J48" i="3"/>
  <c r="K48" i="3"/>
  <c r="L48" i="3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J64" i="3"/>
  <c r="J79" i="3" s="1"/>
  <c r="J94" i="3" s="1"/>
  <c r="J109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L64" i="3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L79" i="3"/>
  <c r="L94" i="3" s="1"/>
  <c r="L109" i="3" s="1"/>
  <c r="L125" i="3" s="1"/>
  <c r="F94" i="3"/>
  <c r="F109" i="3" s="1"/>
  <c r="F125" i="3" s="1"/>
  <c r="F140" i="3" s="1"/>
  <c r="H109" i="3"/>
  <c r="H125" i="3" s="1"/>
  <c r="H140" i="3" s="1"/>
  <c r="H155" i="3" s="1"/>
  <c r="H170" i="3" s="1"/>
  <c r="H186" i="3" s="1"/>
  <c r="H201" i="3" s="1"/>
  <c r="H216" i="3" s="1"/>
  <c r="H231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140" i="3"/>
  <c r="L155" i="3" s="1"/>
  <c r="L170" i="3" s="1"/>
  <c r="L186" i="3" s="1"/>
  <c r="L201" i="3" s="1"/>
  <c r="F155" i="3"/>
  <c r="F170" i="3" s="1"/>
  <c r="F186" i="3" s="1"/>
  <c r="F201" i="3" s="1"/>
  <c r="F216" i="3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I216" i="3"/>
  <c r="L216" i="3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231" i="3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231" i="3"/>
  <c r="K247" i="3" s="1"/>
  <c r="K262" i="3" s="1"/>
  <c r="K277" i="3" s="1"/>
  <c r="M231" i="3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E247" i="3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K292" i="3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430" i="3"/>
  <c r="M445" i="3" s="1"/>
  <c r="M460" i="3" s="1"/>
  <c r="M475" i="3" s="1"/>
  <c r="M491" i="3" s="1"/>
  <c r="M506" i="3" s="1"/>
  <c r="C475" i="3"/>
  <c r="C491" i="3" s="1"/>
  <c r="C506" i="3" s="1"/>
  <c r="C521" i="3" s="1"/>
  <c r="C536" i="3" s="1"/>
  <c r="C552" i="3" s="1"/>
  <c r="C567" i="3" s="1"/>
  <c r="C582" i="3" s="1"/>
  <c r="C597" i="3" s="1"/>
  <c r="M521" i="3"/>
  <c r="M536" i="3" s="1"/>
  <c r="M552" i="3" s="1"/>
  <c r="M567" i="3" s="1"/>
  <c r="M582" i="3" s="1"/>
  <c r="M597" i="3" s="1"/>
  <c r="F567" i="3"/>
  <c r="N567" i="3"/>
  <c r="F582" i="3"/>
  <c r="N582" i="3"/>
  <c r="F597" i="3"/>
  <c r="N597" i="3"/>
  <c r="E1" i="2"/>
  <c r="F1" i="2"/>
  <c r="G1" i="2" s="1"/>
  <c r="H1" i="2" s="1"/>
  <c r="I1" i="2" s="1"/>
  <c r="J1" i="2"/>
  <c r="K1" i="2" s="1"/>
  <c r="L1" i="2" s="1"/>
  <c r="M1" i="2" s="1"/>
  <c r="N1" i="2" s="1"/>
  <c r="O1" i="2" s="1"/>
  <c r="P1" i="2" s="1"/>
  <c r="Q1" i="2" s="1"/>
  <c r="R1" i="2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 s="1"/>
  <c r="B33" i="2" s="1"/>
  <c r="B34" i="2" s="1"/>
  <c r="B35" i="2" s="1"/>
  <c r="B36" i="2" s="1"/>
  <c r="B37" i="2" s="1"/>
  <c r="B38" i="2" s="1"/>
  <c r="B39" i="2" s="1"/>
  <c r="C37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/>
  <c r="B56" i="2" s="1"/>
  <c r="B57" i="2" s="1"/>
  <c r="B58" i="2" s="1"/>
  <c r="B59" i="2" s="1"/>
  <c r="B60" i="2" s="1"/>
  <c r="B61" i="2" s="1"/>
  <c r="B62" i="2" s="1"/>
  <c r="B63" i="2" s="1"/>
  <c r="C61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A77" i="2" s="1"/>
  <c r="B76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 s="1"/>
  <c r="B93" i="2" s="1"/>
  <c r="B94" i="2" s="1"/>
  <c r="B95" i="2" s="1"/>
  <c r="B96" i="2" s="1"/>
  <c r="B97" i="2" s="1"/>
  <c r="B98" i="2" s="1"/>
  <c r="B99" i="2" s="1"/>
  <c r="A100" i="2"/>
  <c r="A101" i="2" s="1"/>
  <c r="B100" i="2"/>
  <c r="B101" i="2"/>
  <c r="A102" i="2"/>
  <c r="A103" i="2" s="1"/>
  <c r="A104" i="2" s="1"/>
  <c r="A105" i="2" s="1"/>
  <c r="A106" i="2" s="1"/>
  <c r="A107" i="2" s="1"/>
  <c r="A108" i="2" s="1"/>
  <c r="A109" i="2" s="1"/>
  <c r="A110" i="2" s="1"/>
  <c r="A111" i="2" s="1"/>
  <c r="B102" i="2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/>
  <c r="B117" i="2"/>
  <c r="B118" i="2"/>
  <c r="B119" i="2"/>
  <c r="B120" i="2"/>
  <c r="B121" i="2"/>
  <c r="B122" i="2"/>
  <c r="B123" i="2"/>
  <c r="A124" i="2"/>
  <c r="A12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A13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 s="1"/>
  <c r="A140" i="2" s="1"/>
  <c r="A141" i="2" s="1"/>
  <c r="A142" i="2"/>
  <c r="A143" i="2" s="1"/>
  <c r="A144" i="2" s="1"/>
  <c r="A145" i="2" s="1"/>
  <c r="A146" i="2" s="1"/>
  <c r="A147" i="2" s="1"/>
  <c r="A148" i="2"/>
  <c r="B148" i="2"/>
  <c r="A149" i="2"/>
  <c r="A150" i="2" s="1"/>
  <c r="B149" i="2"/>
  <c r="B150" i="2"/>
  <c r="A151" i="2"/>
  <c r="A152" i="2" s="1"/>
  <c r="B151" i="2"/>
  <c r="B152" i="2"/>
  <c r="A153" i="2"/>
  <c r="A154" i="2" s="1"/>
  <c r="A155" i="2" s="1"/>
  <c r="A156" i="2" s="1"/>
  <c r="A157" i="2" s="1"/>
  <c r="A158" i="2" s="1"/>
  <c r="A159" i="2" s="1"/>
  <c r="B153" i="2"/>
  <c r="B154" i="2"/>
  <c r="B155" i="2"/>
  <c r="B156" i="2"/>
  <c r="B157" i="2"/>
  <c r="B158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/>
  <c r="B164" i="2"/>
  <c r="B165" i="2"/>
  <c r="B166" i="2"/>
  <c r="B167" i="2"/>
  <c r="B168" i="2"/>
  <c r="B169" i="2" s="1"/>
  <c r="B170" i="2" s="1"/>
  <c r="B171" i="2" s="1"/>
  <c r="A172" i="2"/>
  <c r="A173" i="2" s="1"/>
  <c r="B172" i="2"/>
  <c r="B173" i="2"/>
  <c r="A174" i="2"/>
  <c r="A175" i="2" s="1"/>
  <c r="B174" i="2"/>
  <c r="B175" i="2"/>
  <c r="A176" i="2"/>
  <c r="A177" i="2" s="1"/>
  <c r="A178" i="2" s="1"/>
  <c r="A179" i="2" s="1"/>
  <c r="A180" i="2" s="1"/>
  <c r="A181" i="2" s="1"/>
  <c r="A182" i="2" s="1"/>
  <c r="A183" i="2" s="1"/>
  <c r="B176" i="2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3" i="2"/>
  <c r="A194" i="2" s="1"/>
  <c r="A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/>
  <c r="A204" i="2" s="1"/>
  <c r="A205" i="2" s="1"/>
  <c r="A206" i="2" s="1"/>
  <c r="A207" i="2" s="1"/>
  <c r="A208" i="2"/>
  <c r="A209" i="2" s="1"/>
  <c r="B208" i="2"/>
  <c r="B209" i="2"/>
  <c r="A210" i="2"/>
  <c r="A211" i="2" s="1"/>
  <c r="B210" i="2"/>
  <c r="B211" i="2"/>
  <c r="A212" i="2"/>
  <c r="A213" i="2" s="1"/>
  <c r="B212" i="2"/>
  <c r="B213" i="2"/>
  <c r="A214" i="2"/>
  <c r="A215" i="2" s="1"/>
  <c r="B214" i="2"/>
  <c r="B215" i="2"/>
  <c r="A216" i="2"/>
  <c r="A217" i="2" s="1"/>
  <c r="B216" i="2"/>
  <c r="B217" i="2"/>
  <c r="A218" i="2"/>
  <c r="A219" i="2" s="1"/>
  <c r="B218" i="2"/>
  <c r="B219" i="2"/>
  <c r="A220" i="2"/>
  <c r="A22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/>
  <c r="A229" i="2" s="1"/>
  <c r="A230" i="2"/>
  <c r="A231" i="2" s="1"/>
  <c r="A232" i="2"/>
  <c r="B232" i="2"/>
  <c r="B23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4" i="2"/>
  <c r="B235" i="2" s="1"/>
  <c r="B236" i="2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C4" i="1"/>
  <c r="C5" i="2" s="1"/>
  <c r="B5" i="1"/>
  <c r="B6" i="1" s="1"/>
  <c r="B7" i="1" s="1"/>
  <c r="B8" i="1" s="1"/>
  <c r="B9" i="1" s="1"/>
  <c r="B10" i="1" s="1"/>
  <c r="B11" i="1" s="1"/>
  <c r="B12" i="1" s="1"/>
  <c r="C5" i="1"/>
  <c r="C6" i="1"/>
  <c r="C7" i="1"/>
  <c r="C8" i="1"/>
  <c r="C9" i="1"/>
  <c r="C10" i="1"/>
  <c r="C11" i="1"/>
  <c r="C12" i="1"/>
  <c r="B13" i="1"/>
  <c r="B14" i="1" s="1"/>
  <c r="C13" i="1"/>
  <c r="C14" i="1"/>
  <c r="A15" i="1"/>
  <c r="B15" i="1"/>
  <c r="C15" i="1"/>
  <c r="A16" i="1"/>
  <c r="B16" i="1"/>
  <c r="B17" i="1" s="1"/>
  <c r="B18" i="1" s="1"/>
  <c r="B19" i="1" s="1"/>
  <c r="B20" i="1" s="1"/>
  <c r="C16" i="1"/>
  <c r="A17" i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1"/>
  <c r="C20" i="1"/>
  <c r="B21" i="1"/>
  <c r="B22" i="1" s="1"/>
  <c r="B23" i="1" s="1"/>
  <c r="B24" i="1" s="1"/>
  <c r="B25" i="1" s="1"/>
  <c r="B26" i="1" s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C29" i="2" s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B41" i="1" s="1"/>
  <c r="B42" i="1" s="1"/>
  <c r="B43" i="1" s="1"/>
  <c r="B44" i="1" s="1"/>
  <c r="C40" i="1"/>
  <c r="A41" i="1"/>
  <c r="C41" i="1"/>
  <c r="A42" i="1"/>
  <c r="A43" i="1" s="1"/>
  <c r="A44" i="1" s="1"/>
  <c r="A45" i="1" s="1"/>
  <c r="A46" i="1" s="1"/>
  <c r="A47" i="1" s="1"/>
  <c r="A48" i="1" s="1"/>
  <c r="A49" i="1" s="1"/>
  <c r="C42" i="1"/>
  <c r="C43" i="1"/>
  <c r="C44" i="1"/>
  <c r="B45" i="1"/>
  <c r="B46" i="1" s="1"/>
  <c r="B47" i="1" s="1"/>
  <c r="B48" i="1" s="1"/>
  <c r="B49" i="1" s="1"/>
  <c r="B50" i="1" s="1"/>
  <c r="C45" i="1"/>
  <c r="C46" i="1"/>
  <c r="C47" i="1"/>
  <c r="C48" i="1"/>
  <c r="C49" i="1"/>
  <c r="A50" i="1"/>
  <c r="C50" i="1"/>
  <c r="A51" i="1"/>
  <c r="A52" i="1" s="1"/>
  <c r="A53" i="1" s="1"/>
  <c r="A54" i="1" s="1"/>
  <c r="A55" i="1" s="1"/>
  <c r="A56" i="1" s="1"/>
  <c r="A57" i="1" s="1"/>
  <c r="B51" i="1"/>
  <c r="C51" i="1"/>
  <c r="B52" i="1"/>
  <c r="C52" i="1"/>
  <c r="C53" i="2" s="1"/>
  <c r="B53" i="1"/>
  <c r="B54" i="1" s="1"/>
  <c r="B55" i="1" s="1"/>
  <c r="B56" i="1" s="1"/>
  <c r="B57" i="1" s="1"/>
  <c r="B58" i="1" s="1"/>
  <c r="B59" i="1" s="1"/>
  <c r="B60" i="1" s="1"/>
  <c r="C53" i="1"/>
  <c r="C54" i="1"/>
  <c r="C55" i="1"/>
  <c r="C56" i="1"/>
  <c r="C57" i="1"/>
  <c r="A58" i="1"/>
  <c r="A59" i="1" s="1"/>
  <c r="A60" i="1" s="1"/>
  <c r="A61" i="1" s="1"/>
  <c r="A62" i="1" s="1"/>
  <c r="C58" i="1"/>
  <c r="C59" i="1"/>
  <c r="C60" i="1"/>
  <c r="B61" i="1"/>
  <c r="B62" i="1" s="1"/>
  <c r="C61" i="1"/>
  <c r="C62" i="1"/>
  <c r="A63" i="1"/>
  <c r="B63" i="1"/>
  <c r="C63" i="1"/>
  <c r="A64" i="1"/>
  <c r="B64" i="1"/>
  <c r="B65" i="1" s="1"/>
  <c r="B66" i="1" s="1"/>
  <c r="B67" i="1" s="1"/>
  <c r="B68" i="1" s="1"/>
  <c r="C64" i="1"/>
  <c r="A65" i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C77" i="2" s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C88" i="1"/>
  <c r="A89" i="1"/>
  <c r="C89" i="1"/>
  <c r="A90" i="1"/>
  <c r="A91" i="1" s="1"/>
  <c r="A92" i="1" s="1"/>
  <c r="A93" i="1" s="1"/>
  <c r="A94" i="1" s="1"/>
  <c r="A95" i="1" s="1"/>
  <c r="A96" i="1" s="1"/>
  <c r="A97" i="1" s="1"/>
  <c r="C90" i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A98" i="1"/>
  <c r="C98" i="1"/>
  <c r="A99" i="1"/>
  <c r="A100" i="1" s="1"/>
  <c r="A101" i="1" s="1"/>
  <c r="A102" i="1" s="1"/>
  <c r="A103" i="1" s="1"/>
  <c r="A104" i="1" s="1"/>
  <c r="A105" i="1" s="1"/>
  <c r="B99" i="1"/>
  <c r="C99" i="1"/>
  <c r="B100" i="1"/>
  <c r="C100" i="1"/>
  <c r="C101" i="2" s="1"/>
  <c r="B101" i="1"/>
  <c r="B102" i="1" s="1"/>
  <c r="B103" i="1" s="1"/>
  <c r="B104" i="1" s="1"/>
  <c r="B105" i="1" s="1"/>
  <c r="B106" i="1" s="1"/>
  <c r="B107" i="1" s="1"/>
  <c r="B108" i="1" s="1"/>
  <c r="C101" i="1"/>
  <c r="C102" i="1"/>
  <c r="C103" i="1"/>
  <c r="C104" i="1"/>
  <c r="C105" i="1"/>
  <c r="A106" i="1"/>
  <c r="A107" i="1" s="1"/>
  <c r="A108" i="1" s="1"/>
  <c r="A109" i="1" s="1"/>
  <c r="A110" i="1" s="1"/>
  <c r="C106" i="1"/>
  <c r="C107" i="1"/>
  <c r="C108" i="1"/>
  <c r="B109" i="1"/>
  <c r="B110" i="1" s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C112" i="1"/>
  <c r="A113" i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C114" i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C125" i="2" s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2" s="1"/>
  <c r="C133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2" s="1"/>
  <c r="C141" i="1"/>
  <c r="C142" i="1"/>
  <c r="C143" i="1"/>
  <c r="C144" i="1"/>
  <c r="C145" i="1"/>
  <c r="C146" i="1"/>
  <c r="A147" i="1"/>
  <c r="B147" i="1"/>
  <c r="C147" i="1"/>
  <c r="A148" i="1"/>
  <c r="A149" i="1" s="1"/>
  <c r="B148" i="1"/>
  <c r="B149" i="1" s="1"/>
  <c r="B150" i="1" s="1"/>
  <c r="B151" i="1" s="1"/>
  <c r="C148" i="1"/>
  <c r="C149" i="1"/>
  <c r="A150" i="1"/>
  <c r="A151" i="1" s="1"/>
  <c r="A152" i="1" s="1"/>
  <c r="A153" i="1" s="1"/>
  <c r="C150" i="1"/>
  <c r="C151" i="1"/>
  <c r="B152" i="1"/>
  <c r="B153" i="1" s="1"/>
  <c r="B154" i="1" s="1"/>
  <c r="C152" i="1"/>
  <c r="C153" i="1"/>
  <c r="A154" i="1"/>
  <c r="A155" i="1" s="1"/>
  <c r="A156" i="1" s="1"/>
  <c r="A157" i="1" s="1"/>
  <c r="A158" i="1" s="1"/>
  <c r="C154" i="1"/>
  <c r="B155" i="1"/>
  <c r="B156" i="1" s="1"/>
  <c r="B157" i="1" s="1"/>
  <c r="B158" i="1" s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B161" i="1" s="1"/>
  <c r="B162" i="1" s="1"/>
  <c r="B163" i="1" s="1"/>
  <c r="C160" i="1"/>
  <c r="C161" i="1"/>
  <c r="C162" i="1"/>
  <c r="C163" i="1"/>
  <c r="B164" i="1"/>
  <c r="B165" i="1" s="1"/>
  <c r="C164" i="1"/>
  <c r="C165" i="1"/>
  <c r="B166" i="1"/>
  <c r="C166" i="1"/>
  <c r="B167" i="1"/>
  <c r="C167" i="1"/>
  <c r="B168" i="1"/>
  <c r="B169" i="1" s="1"/>
  <c r="B170" i="1" s="1"/>
  <c r="C168" i="1"/>
  <c r="C169" i="1"/>
  <c r="C170" i="1"/>
  <c r="A171" i="1"/>
  <c r="A172" i="1" s="1"/>
  <c r="B171" i="1"/>
  <c r="C171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B176" i="1" s="1"/>
  <c r="B177" i="1" s="1"/>
  <c r="B178" i="1" s="1"/>
  <c r="B179" i="1" s="1"/>
  <c r="B180" i="1" s="1"/>
  <c r="B181" i="1" s="1"/>
  <c r="B182" i="1" s="1"/>
  <c r="C175" i="1"/>
  <c r="C176" i="1"/>
  <c r="C177" i="1"/>
  <c r="C178" i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C196" i="1"/>
  <c r="A197" i="1"/>
  <c r="B197" i="1"/>
  <c r="C197" i="1"/>
  <c r="A198" i="1"/>
  <c r="A199" i="1" s="1"/>
  <c r="A200" i="1" s="1"/>
  <c r="A201" i="1" s="1"/>
  <c r="A202" i="1" s="1"/>
  <c r="A203" i="1" s="1"/>
  <c r="A204" i="1" s="1"/>
  <c r="A205" i="1" s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A206" i="1"/>
  <c r="B206" i="1"/>
  <c r="C206" i="1"/>
  <c r="A207" i="1"/>
  <c r="B207" i="1"/>
  <c r="C207" i="1"/>
  <c r="A208" i="1"/>
  <c r="B208" i="1"/>
  <c r="B209" i="1" s="1"/>
  <c r="B210" i="1" s="1"/>
  <c r="C208" i="1"/>
  <c r="A209" i="1"/>
  <c r="C209" i="1"/>
  <c r="A210" i="1"/>
  <c r="C210" i="1"/>
  <c r="A211" i="1"/>
  <c r="B211" i="1"/>
  <c r="C211" i="1"/>
  <c r="A212" i="1"/>
  <c r="B212" i="1"/>
  <c r="B213" i="1" s="1"/>
  <c r="B214" i="1" s="1"/>
  <c r="B215" i="1" s="1"/>
  <c r="B216" i="1" s="1"/>
  <c r="B217" i="1" s="1"/>
  <c r="B218" i="1" s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C240" i="1"/>
  <c r="A241" i="1"/>
  <c r="B241" i="1"/>
  <c r="C241" i="1"/>
  <c r="A242" i="1"/>
  <c r="B242" i="1"/>
  <c r="C242" i="1"/>
  <c r="F108" i="34" l="1"/>
  <c r="AQ2" i="13"/>
  <c r="N3" i="13"/>
  <c r="O3" i="13"/>
  <c r="E104" i="34"/>
  <c r="E109" i="34" s="1"/>
  <c r="F105" i="34"/>
  <c r="AT144" i="2"/>
  <c r="AU144" i="2"/>
  <c r="AT121" i="2"/>
  <c r="AU121" i="2"/>
  <c r="AT73" i="2"/>
  <c r="AU73" i="2"/>
  <c r="AT25" i="2"/>
  <c r="AU25" i="2"/>
  <c r="AT136" i="2"/>
  <c r="AU136" i="2"/>
  <c r="AT89" i="2"/>
  <c r="AU89" i="2"/>
  <c r="AT81" i="2"/>
  <c r="AU81" i="2"/>
  <c r="AT41" i="2"/>
  <c r="AU41" i="2"/>
  <c r="AT33" i="2"/>
  <c r="AU33" i="2"/>
  <c r="AT97" i="2"/>
  <c r="AU97" i="2"/>
  <c r="AT49" i="2"/>
  <c r="AU49" i="2"/>
  <c r="AT113" i="2"/>
  <c r="AU113" i="2"/>
  <c r="AT105" i="2"/>
  <c r="AU105" i="2"/>
  <c r="AT65" i="2"/>
  <c r="AU65" i="2"/>
  <c r="AT57" i="2"/>
  <c r="AU57" i="2"/>
  <c r="AT17" i="2"/>
  <c r="AU17" i="2"/>
  <c r="AT9" i="2"/>
  <c r="AU9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GB229" i="1"/>
  <c r="D229" i="1" s="1"/>
  <c r="GA229" i="1"/>
  <c r="GB225" i="1"/>
  <c r="D225" i="1" s="1"/>
  <c r="GA225" i="1"/>
  <c r="GB221" i="1"/>
  <c r="D221" i="1" s="1"/>
  <c r="GA221" i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7" i="1"/>
  <c r="GB207" i="1"/>
  <c r="D207" i="1" s="1"/>
  <c r="GA227" i="1"/>
  <c r="GB227" i="1"/>
  <c r="D227" i="1" s="1"/>
  <c r="GA223" i="1"/>
  <c r="GB223" i="1"/>
  <c r="D223" i="1" s="1"/>
  <c r="GA219" i="1"/>
  <c r="GB219" i="1"/>
  <c r="D219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B226" i="1"/>
  <c r="D226" i="1" s="1"/>
  <c r="GA226" i="1"/>
  <c r="GB222" i="1"/>
  <c r="D222" i="1" s="1"/>
  <c r="GA222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8" i="1"/>
  <c r="D208" i="1" s="1"/>
  <c r="GA208" i="1"/>
  <c r="GB206" i="1"/>
  <c r="D206" i="1" s="1"/>
  <c r="GA206" i="1"/>
  <c r="GB191" i="1"/>
  <c r="D191" i="1" s="1"/>
  <c r="GA191" i="1"/>
  <c r="GB187" i="1"/>
  <c r="D187" i="1" s="1"/>
  <c r="GA187" i="1"/>
  <c r="GB183" i="1"/>
  <c r="D183" i="1" s="1"/>
  <c r="GA183" i="1"/>
  <c r="GA154" i="1"/>
  <c r="GB154" i="1"/>
  <c r="D154" i="1" s="1"/>
  <c r="GA151" i="1"/>
  <c r="GB151" i="1"/>
  <c r="D151" i="1" s="1"/>
  <c r="AT146" i="2"/>
  <c r="AU146" i="2"/>
  <c r="GB143" i="1"/>
  <c r="D143" i="1" s="1"/>
  <c r="D144" i="2" s="1"/>
  <c r="GA143" i="1"/>
  <c r="G145" i="2"/>
  <c r="AV144" i="2"/>
  <c r="AW144" i="2"/>
  <c r="F144" i="2"/>
  <c r="AT138" i="2"/>
  <c r="AU138" i="2"/>
  <c r="AT129" i="2"/>
  <c r="AU129" i="2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69" i="1"/>
  <c r="GB169" i="1"/>
  <c r="D169" i="1" s="1"/>
  <c r="GB128" i="1"/>
  <c r="D128" i="1" s="1"/>
  <c r="D129" i="2" s="1"/>
  <c r="GA128" i="1"/>
  <c r="G130" i="2"/>
  <c r="F129" i="2"/>
  <c r="AV129" i="2"/>
  <c r="AW129" i="2"/>
  <c r="GB120" i="1"/>
  <c r="D120" i="1" s="1"/>
  <c r="D121" i="2" s="1"/>
  <c r="GA120" i="1"/>
  <c r="G122" i="2"/>
  <c r="AV121" i="2"/>
  <c r="AW121" i="2"/>
  <c r="F121" i="2"/>
  <c r="GB72" i="1"/>
  <c r="D72" i="1" s="1"/>
  <c r="D73" i="2" s="1"/>
  <c r="GA72" i="1"/>
  <c r="G74" i="2"/>
  <c r="AV73" i="2"/>
  <c r="AW73" i="2"/>
  <c r="F73" i="2"/>
  <c r="G26" i="2"/>
  <c r="AV25" i="2"/>
  <c r="AW25" i="2"/>
  <c r="F25" i="2"/>
  <c r="GB24" i="1"/>
  <c r="D24" i="1" s="1"/>
  <c r="D25" i="2" s="1"/>
  <c r="GA24" i="1"/>
  <c r="GA190" i="1"/>
  <c r="GB190" i="1"/>
  <c r="D190" i="1" s="1"/>
  <c r="GA186" i="1"/>
  <c r="GB186" i="1"/>
  <c r="D186" i="1" s="1"/>
  <c r="GA172" i="1"/>
  <c r="GB172" i="1"/>
  <c r="D172" i="1" s="1"/>
  <c r="GB135" i="1"/>
  <c r="D135" i="1" s="1"/>
  <c r="D136" i="2" s="1"/>
  <c r="GA135" i="1"/>
  <c r="G137" i="2"/>
  <c r="AV136" i="2"/>
  <c r="AW136" i="2"/>
  <c r="F136" i="2"/>
  <c r="AT114" i="2"/>
  <c r="AU114" i="2"/>
  <c r="AT98" i="2"/>
  <c r="AU98" i="2"/>
  <c r="GB88" i="1"/>
  <c r="D88" i="1" s="1"/>
  <c r="D89" i="2" s="1"/>
  <c r="GA88" i="1"/>
  <c r="G90" i="2"/>
  <c r="F89" i="2"/>
  <c r="AV89" i="2"/>
  <c r="AW89" i="2"/>
  <c r="GB80" i="1"/>
  <c r="D80" i="1" s="1"/>
  <c r="D81" i="2" s="1"/>
  <c r="GA80" i="1"/>
  <c r="G82" i="2"/>
  <c r="AV81" i="2"/>
  <c r="AW81" i="2"/>
  <c r="F81" i="2"/>
  <c r="AT66" i="2"/>
  <c r="AU66" i="2"/>
  <c r="AT50" i="2"/>
  <c r="AU50" i="2"/>
  <c r="GB40" i="1"/>
  <c r="D40" i="1" s="1"/>
  <c r="D41" i="2" s="1"/>
  <c r="GA40" i="1"/>
  <c r="G42" i="2"/>
  <c r="AV41" i="2"/>
  <c r="AW41" i="2"/>
  <c r="F41" i="2"/>
  <c r="AV33" i="2"/>
  <c r="AW33" i="2"/>
  <c r="G34" i="2"/>
  <c r="F33" i="2"/>
  <c r="GB32" i="1"/>
  <c r="D32" i="1" s="1"/>
  <c r="D33" i="2" s="1"/>
  <c r="GA32" i="1"/>
  <c r="AT18" i="2"/>
  <c r="AU18" i="2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AT106" i="2"/>
  <c r="AU106" i="2"/>
  <c r="AT58" i="2"/>
  <c r="AU58" i="2"/>
  <c r="AT10" i="2"/>
  <c r="AU10" i="2"/>
  <c r="GB210" i="1"/>
  <c r="D210" i="1" s="1"/>
  <c r="GA210" i="1"/>
  <c r="GA193" i="1"/>
  <c r="GB193" i="1"/>
  <c r="D193" i="1" s="1"/>
  <c r="GA189" i="1"/>
  <c r="GB189" i="1"/>
  <c r="D189" i="1" s="1"/>
  <c r="GA185" i="1"/>
  <c r="GB185" i="1"/>
  <c r="D185" i="1" s="1"/>
  <c r="GA165" i="1"/>
  <c r="GB165" i="1"/>
  <c r="D165" i="1" s="1"/>
  <c r="AT145" i="2"/>
  <c r="AU145" i="2"/>
  <c r="AT137" i="2"/>
  <c r="AU137" i="2"/>
  <c r="AT130" i="2"/>
  <c r="AU130" i="2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171" i="1"/>
  <c r="GB171" i="1"/>
  <c r="D171" i="1" s="1"/>
  <c r="G146" i="2"/>
  <c r="AV145" i="2"/>
  <c r="AW145" i="2"/>
  <c r="F145" i="2"/>
  <c r="GB144" i="1"/>
  <c r="D144" i="1" s="1"/>
  <c r="D145" i="2" s="1"/>
  <c r="GA144" i="1"/>
  <c r="G138" i="2"/>
  <c r="AV137" i="2"/>
  <c r="AW137" i="2"/>
  <c r="F137" i="2"/>
  <c r="GB136" i="1"/>
  <c r="D136" i="1" s="1"/>
  <c r="D137" i="2" s="1"/>
  <c r="GA136" i="1"/>
  <c r="F97" i="2"/>
  <c r="GB96" i="1"/>
  <c r="D96" i="1" s="1"/>
  <c r="D97" i="2" s="1"/>
  <c r="GA96" i="1"/>
  <c r="G98" i="2"/>
  <c r="AV97" i="2"/>
  <c r="AW97" i="2"/>
  <c r="GB48" i="1"/>
  <c r="D48" i="1" s="1"/>
  <c r="D49" i="2" s="1"/>
  <c r="GA48" i="1"/>
  <c r="G50" i="2"/>
  <c r="AV49" i="2"/>
  <c r="AW49" i="2"/>
  <c r="F49" i="2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A147" i="1"/>
  <c r="GB147" i="1"/>
  <c r="D147" i="1" s="1"/>
  <c r="AT122" i="2"/>
  <c r="AU122" i="2"/>
  <c r="AV113" i="2"/>
  <c r="AW113" i="2"/>
  <c r="GB112" i="1"/>
  <c r="D112" i="1" s="1"/>
  <c r="D113" i="2" s="1"/>
  <c r="GA112" i="1"/>
  <c r="F113" i="2"/>
  <c r="G114" i="2"/>
  <c r="GB104" i="1"/>
  <c r="D104" i="1" s="1"/>
  <c r="D105" i="2" s="1"/>
  <c r="GA104" i="1"/>
  <c r="G106" i="2"/>
  <c r="AV105" i="2"/>
  <c r="AW105" i="2"/>
  <c r="F105" i="2"/>
  <c r="AT90" i="2"/>
  <c r="AU90" i="2"/>
  <c r="AT74" i="2"/>
  <c r="AU74" i="2"/>
  <c r="GB64" i="1"/>
  <c r="D64" i="1" s="1"/>
  <c r="D65" i="2" s="1"/>
  <c r="GA64" i="1"/>
  <c r="G66" i="2"/>
  <c r="AV65" i="2"/>
  <c r="AW65" i="2"/>
  <c r="F65" i="2"/>
  <c r="GB56" i="1"/>
  <c r="D56" i="1" s="1"/>
  <c r="D57" i="2" s="1"/>
  <c r="GA56" i="1"/>
  <c r="G58" i="2"/>
  <c r="AV57" i="2"/>
  <c r="AW57" i="2"/>
  <c r="F57" i="2"/>
  <c r="AT42" i="2"/>
  <c r="AU42" i="2"/>
  <c r="AT26" i="2"/>
  <c r="AU26" i="2"/>
  <c r="G18" i="2"/>
  <c r="AV17" i="2"/>
  <c r="AW17" i="2"/>
  <c r="F17" i="2"/>
  <c r="GB16" i="1"/>
  <c r="D16" i="1" s="1"/>
  <c r="D17" i="2" s="1"/>
  <c r="GA16" i="1"/>
  <c r="AV9" i="2"/>
  <c r="AW9" i="2"/>
  <c r="G10" i="2"/>
  <c r="F9" i="2"/>
  <c r="GB8" i="1"/>
  <c r="D8" i="1" s="1"/>
  <c r="D9" i="2" s="1"/>
  <c r="GA8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0" i="1"/>
  <c r="D170" i="1" s="1"/>
  <c r="GA170" i="1"/>
  <c r="GB159" i="1"/>
  <c r="D159" i="1" s="1"/>
  <c r="GA159" i="1"/>
  <c r="GB155" i="1"/>
  <c r="D155" i="1" s="1"/>
  <c r="GA155" i="1"/>
  <c r="AT82" i="2"/>
  <c r="AU82" i="2"/>
  <c r="AT34" i="2"/>
  <c r="AU34" i="2"/>
  <c r="GB166" i="1"/>
  <c r="D166" i="1" s="1"/>
  <c r="GA166" i="1"/>
  <c r="GB162" i="1"/>
  <c r="D162" i="1" s="1"/>
  <c r="GA162" i="1"/>
  <c r="AU143" i="2"/>
  <c r="AT143" i="2"/>
  <c r="GB141" i="1"/>
  <c r="D141" i="1" s="1"/>
  <c r="D142" i="2" s="1"/>
  <c r="GA141" i="1"/>
  <c r="G143" i="2"/>
  <c r="AW142" i="2"/>
  <c r="AV142" i="2"/>
  <c r="F142" i="2"/>
  <c r="AU135" i="2"/>
  <c r="AT135" i="2"/>
  <c r="AW134" i="2"/>
  <c r="AV134" i="2"/>
  <c r="G135" i="2"/>
  <c r="F134" i="2"/>
  <c r="GB133" i="1"/>
  <c r="D133" i="1" s="1"/>
  <c r="D134" i="2" s="1"/>
  <c r="GA133" i="1"/>
  <c r="AU127" i="2"/>
  <c r="AT127" i="2"/>
  <c r="G127" i="2"/>
  <c r="AW126" i="2"/>
  <c r="AV126" i="2"/>
  <c r="F126" i="2"/>
  <c r="GB125" i="1"/>
  <c r="D125" i="1" s="1"/>
  <c r="D126" i="2" s="1"/>
  <c r="GA125" i="1"/>
  <c r="AU119" i="2"/>
  <c r="AT119" i="2"/>
  <c r="G119" i="2"/>
  <c r="AW118" i="2"/>
  <c r="AV118" i="2"/>
  <c r="F118" i="2"/>
  <c r="GB117" i="1"/>
  <c r="D117" i="1" s="1"/>
  <c r="D118" i="2" s="1"/>
  <c r="GA117" i="1"/>
  <c r="AU111" i="2"/>
  <c r="AT111" i="2"/>
  <c r="G111" i="2"/>
  <c r="AW110" i="2"/>
  <c r="AV110" i="2"/>
  <c r="F110" i="2"/>
  <c r="GB109" i="1"/>
  <c r="D109" i="1" s="1"/>
  <c r="D110" i="2" s="1"/>
  <c r="GA109" i="1"/>
  <c r="AU103" i="2"/>
  <c r="AT103" i="2"/>
  <c r="AW102" i="2"/>
  <c r="AV102" i="2"/>
  <c r="F102" i="2"/>
  <c r="G103" i="2"/>
  <c r="GB101" i="1"/>
  <c r="D101" i="1" s="1"/>
  <c r="D102" i="2" s="1"/>
  <c r="GA101" i="1"/>
  <c r="AU95" i="2"/>
  <c r="AT95" i="2"/>
  <c r="G95" i="2"/>
  <c r="AW94" i="2"/>
  <c r="AV94" i="2"/>
  <c r="F94" i="2"/>
  <c r="GB93" i="1"/>
  <c r="D93" i="1" s="1"/>
  <c r="D94" i="2" s="1"/>
  <c r="GA93" i="1"/>
  <c r="AU87" i="2"/>
  <c r="AT87" i="2"/>
  <c r="AW86" i="2"/>
  <c r="AV86" i="2"/>
  <c r="F86" i="2"/>
  <c r="GB85" i="1"/>
  <c r="D85" i="1" s="1"/>
  <c r="D86" i="2" s="1"/>
  <c r="GA85" i="1"/>
  <c r="G87" i="2"/>
  <c r="AU79" i="2"/>
  <c r="AT79" i="2"/>
  <c r="AW78" i="2"/>
  <c r="AV78" i="2"/>
  <c r="F78" i="2"/>
  <c r="GB77" i="1"/>
  <c r="D77" i="1" s="1"/>
  <c r="D78" i="2" s="1"/>
  <c r="GA77" i="1"/>
  <c r="G79" i="2"/>
  <c r="AU71" i="2"/>
  <c r="AT71" i="2"/>
  <c r="AW70" i="2"/>
  <c r="AV70" i="2"/>
  <c r="F70" i="2"/>
  <c r="GB69" i="1"/>
  <c r="D69" i="1" s="1"/>
  <c r="D70" i="2" s="1"/>
  <c r="GA69" i="1"/>
  <c r="G71" i="2"/>
  <c r="AU63" i="2"/>
  <c r="AT63" i="2"/>
  <c r="AW62" i="2"/>
  <c r="AV62" i="2"/>
  <c r="F62" i="2"/>
  <c r="GB61" i="1"/>
  <c r="D61" i="1" s="1"/>
  <c r="D62" i="2" s="1"/>
  <c r="GA61" i="1"/>
  <c r="G63" i="2"/>
  <c r="AU55" i="2"/>
  <c r="AT55" i="2"/>
  <c r="F54" i="2"/>
  <c r="AW54" i="2"/>
  <c r="AV54" i="2"/>
  <c r="GB53" i="1"/>
  <c r="D53" i="1" s="1"/>
  <c r="D54" i="2" s="1"/>
  <c r="GA53" i="1"/>
  <c r="G55" i="2"/>
  <c r="AU47" i="2"/>
  <c r="AT47" i="2"/>
  <c r="AW46" i="2"/>
  <c r="AV46" i="2"/>
  <c r="F46" i="2"/>
  <c r="GB45" i="1"/>
  <c r="D45" i="1" s="1"/>
  <c r="D46" i="2" s="1"/>
  <c r="GA45" i="1"/>
  <c r="G47" i="2"/>
  <c r="AU39" i="2"/>
  <c r="AT39" i="2"/>
  <c r="AW38" i="2"/>
  <c r="AV38" i="2"/>
  <c r="F38" i="2"/>
  <c r="GB37" i="1"/>
  <c r="D37" i="1" s="1"/>
  <c r="D38" i="2" s="1"/>
  <c r="GA37" i="1"/>
  <c r="G39" i="2"/>
  <c r="AU31" i="2"/>
  <c r="AT31" i="2"/>
  <c r="F30" i="2"/>
  <c r="GB29" i="1"/>
  <c r="D29" i="1" s="1"/>
  <c r="D30" i="2" s="1"/>
  <c r="GA29" i="1"/>
  <c r="G31" i="2"/>
  <c r="AW30" i="2"/>
  <c r="AV30" i="2"/>
  <c r="AU23" i="2"/>
  <c r="AT23" i="2"/>
  <c r="F22" i="2"/>
  <c r="GB21" i="1"/>
  <c r="D21" i="1" s="1"/>
  <c r="D22" i="2" s="1"/>
  <c r="GA21" i="1"/>
  <c r="G23" i="2"/>
  <c r="AW22" i="2"/>
  <c r="AV22" i="2"/>
  <c r="AU15" i="2"/>
  <c r="AT15" i="2"/>
  <c r="F14" i="2"/>
  <c r="GB13" i="1"/>
  <c r="D13" i="1" s="1"/>
  <c r="D14" i="2" s="1"/>
  <c r="GA13" i="1"/>
  <c r="G15" i="2"/>
  <c r="AW14" i="2"/>
  <c r="AV14" i="2"/>
  <c r="GB5" i="1"/>
  <c r="D5" i="1" s="1"/>
  <c r="GA5" i="1"/>
  <c r="G7" i="2"/>
  <c r="AW6" i="2"/>
  <c r="AV6" i="2"/>
  <c r="GA161" i="1"/>
  <c r="GB161" i="1"/>
  <c r="D161" i="1" s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G133" i="2"/>
  <c r="AV132" i="2"/>
  <c r="AW132" i="2"/>
  <c r="F132" i="2"/>
  <c r="GA131" i="1"/>
  <c r="GB131" i="1"/>
  <c r="D131" i="1" s="1"/>
  <c r="D132" i="2" s="1"/>
  <c r="AT125" i="2"/>
  <c r="AU125" i="2"/>
  <c r="AV124" i="2"/>
  <c r="AW124" i="2"/>
  <c r="GA123" i="1"/>
  <c r="GB123" i="1"/>
  <c r="D123" i="1" s="1"/>
  <c r="D124" i="2" s="1"/>
  <c r="F124" i="2"/>
  <c r="G125" i="2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101" i="2"/>
  <c r="AV100" i="2"/>
  <c r="AW100" i="2"/>
  <c r="F100" i="2"/>
  <c r="GA99" i="1"/>
  <c r="GB99" i="1"/>
  <c r="D99" i="1" s="1"/>
  <c r="D100" i="2" s="1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AV84" i="2"/>
  <c r="AW84" i="2"/>
  <c r="F84" i="2"/>
  <c r="GA83" i="1"/>
  <c r="GB83" i="1"/>
  <c r="D83" i="1" s="1"/>
  <c r="D84" i="2" s="1"/>
  <c r="G85" i="2"/>
  <c r="AT77" i="2"/>
  <c r="AU77" i="2"/>
  <c r="AV76" i="2"/>
  <c r="AW76" i="2"/>
  <c r="F76" i="2"/>
  <c r="GA75" i="1"/>
  <c r="GB75" i="1"/>
  <c r="D75" i="1" s="1"/>
  <c r="D76" i="2" s="1"/>
  <c r="G77" i="2"/>
  <c r="AT69" i="2"/>
  <c r="AU69" i="2"/>
  <c r="AV68" i="2"/>
  <c r="AW68" i="2"/>
  <c r="F68" i="2"/>
  <c r="GA67" i="1"/>
  <c r="GB67" i="1"/>
  <c r="D67" i="1" s="1"/>
  <c r="D68" i="2" s="1"/>
  <c r="G69" i="2"/>
  <c r="AT61" i="2"/>
  <c r="AU61" i="2"/>
  <c r="AV60" i="2"/>
  <c r="AW60" i="2"/>
  <c r="F60" i="2"/>
  <c r="GA59" i="1"/>
  <c r="GB59" i="1"/>
  <c r="D59" i="1" s="1"/>
  <c r="D60" i="2" s="1"/>
  <c r="G61" i="2"/>
  <c r="AT53" i="2"/>
  <c r="AU53" i="2"/>
  <c r="AV52" i="2"/>
  <c r="AW52" i="2"/>
  <c r="F52" i="2"/>
  <c r="GA51" i="1"/>
  <c r="GB51" i="1"/>
  <c r="D51" i="1" s="1"/>
  <c r="D52" i="2" s="1"/>
  <c r="G53" i="2"/>
  <c r="AT45" i="2"/>
  <c r="AU45" i="2"/>
  <c r="AV44" i="2"/>
  <c r="AW44" i="2"/>
  <c r="F44" i="2"/>
  <c r="GA43" i="1"/>
  <c r="GB43" i="1"/>
  <c r="D43" i="1" s="1"/>
  <c r="D44" i="2" s="1"/>
  <c r="G45" i="2"/>
  <c r="AT37" i="2"/>
  <c r="AU37" i="2"/>
  <c r="AV36" i="2"/>
  <c r="AW36" i="2"/>
  <c r="F36" i="2"/>
  <c r="GA35" i="1"/>
  <c r="GB35" i="1"/>
  <c r="D35" i="1" s="1"/>
  <c r="D36" i="2" s="1"/>
  <c r="G37" i="2"/>
  <c r="AT29" i="2"/>
  <c r="AU29" i="2"/>
  <c r="F28" i="2"/>
  <c r="GA27" i="1"/>
  <c r="GB27" i="1"/>
  <c r="D27" i="1" s="1"/>
  <c r="D28" i="2" s="1"/>
  <c r="G29" i="2"/>
  <c r="AV28" i="2"/>
  <c r="AW28" i="2"/>
  <c r="AT21" i="2"/>
  <c r="AU21" i="2"/>
  <c r="F20" i="2"/>
  <c r="GA19" i="1"/>
  <c r="GB19" i="1"/>
  <c r="D19" i="1" s="1"/>
  <c r="D20" i="2" s="1"/>
  <c r="G21" i="2"/>
  <c r="AV20" i="2"/>
  <c r="AW20" i="2"/>
  <c r="AT13" i="2"/>
  <c r="AU13" i="2"/>
  <c r="F12" i="2"/>
  <c r="GA11" i="1"/>
  <c r="GB11" i="1"/>
  <c r="D11" i="1" s="1"/>
  <c r="D12" i="2" s="1"/>
  <c r="G13" i="2"/>
  <c r="AV12" i="2"/>
  <c r="AW12" i="2"/>
  <c r="GA3" i="1"/>
  <c r="GB3" i="1"/>
  <c r="D3" i="1" s="1"/>
  <c r="AV4" i="2"/>
  <c r="AW4" i="2"/>
  <c r="GA150" i="1"/>
  <c r="GB150" i="1"/>
  <c r="D150" i="1" s="1"/>
  <c r="G144" i="2"/>
  <c r="AV143" i="2"/>
  <c r="AW143" i="2"/>
  <c r="F143" i="2"/>
  <c r="GA142" i="1"/>
  <c r="GB142" i="1"/>
  <c r="D142" i="1" s="1"/>
  <c r="D143" i="2" s="1"/>
  <c r="G136" i="2"/>
  <c r="AV135" i="2"/>
  <c r="AW135" i="2"/>
  <c r="F135" i="2"/>
  <c r="GA134" i="1"/>
  <c r="GB134" i="1"/>
  <c r="D134" i="1" s="1"/>
  <c r="D135" i="2" s="1"/>
  <c r="AT128" i="2"/>
  <c r="AU128" i="2"/>
  <c r="GA126" i="1"/>
  <c r="GB126" i="1"/>
  <c r="D126" i="1" s="1"/>
  <c r="D127" i="2" s="1"/>
  <c r="G128" i="2"/>
  <c r="F127" i="2"/>
  <c r="AV127" i="2"/>
  <c r="AW127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GA110" i="1"/>
  <c r="GB110" i="1"/>
  <c r="D110" i="1" s="1"/>
  <c r="D111" i="2" s="1"/>
  <c r="G112" i="2"/>
  <c r="AV111" i="2"/>
  <c r="AW111" i="2"/>
  <c r="F111" i="2"/>
  <c r="AT104" i="2"/>
  <c r="AU104" i="2"/>
  <c r="AV103" i="2"/>
  <c r="AW103" i="2"/>
  <c r="F103" i="2"/>
  <c r="GA102" i="1"/>
  <c r="GB102" i="1"/>
  <c r="D102" i="1" s="1"/>
  <c r="D103" i="2" s="1"/>
  <c r="G104" i="2"/>
  <c r="AT96" i="2"/>
  <c r="AU96" i="2"/>
  <c r="F95" i="2"/>
  <c r="GA94" i="1"/>
  <c r="GB94" i="1"/>
  <c r="D94" i="1" s="1"/>
  <c r="D95" i="2" s="1"/>
  <c r="G96" i="2"/>
  <c r="AV95" i="2"/>
  <c r="AW95" i="2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AV79" i="2"/>
  <c r="AW79" i="2"/>
  <c r="GA78" i="1"/>
  <c r="GB78" i="1"/>
  <c r="D78" i="1" s="1"/>
  <c r="D79" i="2" s="1"/>
  <c r="F79" i="2"/>
  <c r="G80" i="2"/>
  <c r="AT72" i="2"/>
  <c r="AU72" i="2"/>
  <c r="GA70" i="1"/>
  <c r="GB70" i="1"/>
  <c r="D70" i="1" s="1"/>
  <c r="D71" i="2" s="1"/>
  <c r="G72" i="2"/>
  <c r="AV71" i="2"/>
  <c r="AW71" i="2"/>
  <c r="F71" i="2"/>
  <c r="GA62" i="1"/>
  <c r="GB62" i="1"/>
  <c r="D62" i="1" s="1"/>
  <c r="D63" i="2" s="1"/>
  <c r="G64" i="2"/>
  <c r="AV63" i="2"/>
  <c r="AW63" i="2"/>
  <c r="F63" i="2"/>
  <c r="AT56" i="2"/>
  <c r="AU56" i="2"/>
  <c r="AV55" i="2"/>
  <c r="AW55" i="2"/>
  <c r="F55" i="2"/>
  <c r="G56" i="2"/>
  <c r="GA54" i="1"/>
  <c r="GB54" i="1"/>
  <c r="D54" i="1" s="1"/>
  <c r="D55" i="2" s="1"/>
  <c r="AT48" i="2"/>
  <c r="AU48" i="2"/>
  <c r="GA46" i="1"/>
  <c r="GB46" i="1"/>
  <c r="D46" i="1" s="1"/>
  <c r="D47" i="2" s="1"/>
  <c r="G48" i="2"/>
  <c r="AV47" i="2"/>
  <c r="AW47" i="2"/>
  <c r="F47" i="2"/>
  <c r="AT40" i="2"/>
  <c r="AU40" i="2"/>
  <c r="GA38" i="1"/>
  <c r="GB38" i="1"/>
  <c r="D38" i="1" s="1"/>
  <c r="D39" i="2" s="1"/>
  <c r="G40" i="2"/>
  <c r="AV39" i="2"/>
  <c r="AW39" i="2"/>
  <c r="F39" i="2"/>
  <c r="AT32" i="2"/>
  <c r="AU32" i="2"/>
  <c r="G32" i="2"/>
  <c r="AV31" i="2"/>
  <c r="AW31" i="2"/>
  <c r="F31" i="2"/>
  <c r="GA30" i="1"/>
  <c r="GB30" i="1"/>
  <c r="D30" i="1" s="1"/>
  <c r="D31" i="2" s="1"/>
  <c r="AT24" i="2"/>
  <c r="AU24" i="2"/>
  <c r="G24" i="2"/>
  <c r="AV23" i="2"/>
  <c r="AW23" i="2"/>
  <c r="F23" i="2"/>
  <c r="GA22" i="1"/>
  <c r="GB22" i="1"/>
  <c r="D22" i="1" s="1"/>
  <c r="D23" i="2" s="1"/>
  <c r="AT16" i="2"/>
  <c r="AU16" i="2"/>
  <c r="G16" i="2"/>
  <c r="AV15" i="2"/>
  <c r="AW15" i="2"/>
  <c r="F15" i="2"/>
  <c r="GA14" i="1"/>
  <c r="GB14" i="1"/>
  <c r="D14" i="1" s="1"/>
  <c r="G8" i="2"/>
  <c r="AV7" i="2"/>
  <c r="AW7" i="2"/>
  <c r="F7" i="2"/>
  <c r="GA6" i="1"/>
  <c r="GB6" i="1"/>
  <c r="D6" i="1" s="1"/>
  <c r="D7" i="2" s="1"/>
  <c r="GB168" i="1"/>
  <c r="D168" i="1" s="1"/>
  <c r="GA168" i="1"/>
  <c r="GA164" i="1"/>
  <c r="GB164" i="1"/>
  <c r="D164" i="1" s="1"/>
  <c r="GB160" i="1"/>
  <c r="D160" i="1" s="1"/>
  <c r="GA160" i="1"/>
  <c r="GA158" i="1"/>
  <c r="GB158" i="1"/>
  <c r="D158" i="1" s="1"/>
  <c r="AU147" i="2"/>
  <c r="AT147" i="2"/>
  <c r="AW146" i="2"/>
  <c r="AV146" i="2"/>
  <c r="GA145" i="1"/>
  <c r="GB145" i="1"/>
  <c r="D145" i="1" s="1"/>
  <c r="D146" i="2" s="1"/>
  <c r="G147" i="2"/>
  <c r="F146" i="2"/>
  <c r="AU139" i="2"/>
  <c r="AT139" i="2"/>
  <c r="GA137" i="1"/>
  <c r="GB137" i="1"/>
  <c r="D137" i="1" s="1"/>
  <c r="D138" i="2" s="1"/>
  <c r="G139" i="2"/>
  <c r="AW138" i="2"/>
  <c r="AV138" i="2"/>
  <c r="F138" i="2"/>
  <c r="AU131" i="2"/>
  <c r="AT131" i="2"/>
  <c r="G131" i="2"/>
  <c r="AW130" i="2"/>
  <c r="AV130" i="2"/>
  <c r="F130" i="2"/>
  <c r="GA129" i="1"/>
  <c r="GB129" i="1"/>
  <c r="D129" i="1" s="1"/>
  <c r="D130" i="2" s="1"/>
  <c r="AU123" i="2"/>
  <c r="AT123" i="2"/>
  <c r="AW122" i="2"/>
  <c r="AV122" i="2"/>
  <c r="G123" i="2"/>
  <c r="F122" i="2"/>
  <c r="GA121" i="1"/>
  <c r="GB121" i="1"/>
  <c r="D121" i="1" s="1"/>
  <c r="D122" i="2" s="1"/>
  <c r="AU115" i="2"/>
  <c r="AT115" i="2"/>
  <c r="G115" i="2"/>
  <c r="AW114" i="2"/>
  <c r="AV114" i="2"/>
  <c r="F114" i="2"/>
  <c r="GA113" i="1"/>
  <c r="GB113" i="1"/>
  <c r="D113" i="1" s="1"/>
  <c r="D114" i="2" s="1"/>
  <c r="AU107" i="2"/>
  <c r="AT107" i="2"/>
  <c r="G107" i="2"/>
  <c r="AW106" i="2"/>
  <c r="AV106" i="2"/>
  <c r="F106" i="2"/>
  <c r="GA105" i="1"/>
  <c r="GB105" i="1"/>
  <c r="D105" i="1" s="1"/>
  <c r="D106" i="2" s="1"/>
  <c r="AU99" i="2"/>
  <c r="AT99" i="2"/>
  <c r="G99" i="2"/>
  <c r="AW98" i="2"/>
  <c r="AV98" i="2"/>
  <c r="F98" i="2"/>
  <c r="GA97" i="1"/>
  <c r="GB97" i="1"/>
  <c r="D97" i="1" s="1"/>
  <c r="D98" i="2" s="1"/>
  <c r="AU91" i="2"/>
  <c r="AT91" i="2"/>
  <c r="G91" i="2"/>
  <c r="AW90" i="2"/>
  <c r="AV90" i="2"/>
  <c r="F90" i="2"/>
  <c r="GA89" i="1"/>
  <c r="GB89" i="1"/>
  <c r="D89" i="1" s="1"/>
  <c r="D90" i="2" s="1"/>
  <c r="AU83" i="2"/>
  <c r="AT83" i="2"/>
  <c r="AW82" i="2"/>
  <c r="AV82" i="2"/>
  <c r="F82" i="2"/>
  <c r="GA81" i="1"/>
  <c r="GB81" i="1"/>
  <c r="D81" i="1" s="1"/>
  <c r="D82" i="2" s="1"/>
  <c r="G83" i="2"/>
  <c r="AU75" i="2"/>
  <c r="AT75" i="2"/>
  <c r="AW74" i="2"/>
  <c r="AV74" i="2"/>
  <c r="F74" i="2"/>
  <c r="GA73" i="1"/>
  <c r="GB73" i="1"/>
  <c r="D73" i="1" s="1"/>
  <c r="D74" i="2" s="1"/>
  <c r="G75" i="2"/>
  <c r="AU67" i="2"/>
  <c r="AT67" i="2"/>
  <c r="AW66" i="2"/>
  <c r="AV66" i="2"/>
  <c r="F66" i="2"/>
  <c r="GA65" i="1"/>
  <c r="GB65" i="1"/>
  <c r="D65" i="1" s="1"/>
  <c r="D66" i="2" s="1"/>
  <c r="G67" i="2"/>
  <c r="AU59" i="2"/>
  <c r="AT59" i="2"/>
  <c r="AW58" i="2"/>
  <c r="AV58" i="2"/>
  <c r="F58" i="2"/>
  <c r="GA57" i="1"/>
  <c r="GB57" i="1"/>
  <c r="D57" i="1" s="1"/>
  <c r="D58" i="2" s="1"/>
  <c r="G59" i="2"/>
  <c r="AU51" i="2"/>
  <c r="AT51" i="2"/>
  <c r="AW50" i="2"/>
  <c r="AV50" i="2"/>
  <c r="F50" i="2"/>
  <c r="GA49" i="1"/>
  <c r="GB49" i="1"/>
  <c r="D49" i="1" s="1"/>
  <c r="D50" i="2" s="1"/>
  <c r="G51" i="2"/>
  <c r="AU43" i="2"/>
  <c r="AT43" i="2"/>
  <c r="AW42" i="2"/>
  <c r="AV42" i="2"/>
  <c r="F42" i="2"/>
  <c r="GA41" i="1"/>
  <c r="GB41" i="1"/>
  <c r="D41" i="1" s="1"/>
  <c r="D42" i="2" s="1"/>
  <c r="G43" i="2"/>
  <c r="AU35" i="2"/>
  <c r="AT35" i="2"/>
  <c r="AW34" i="2"/>
  <c r="AV34" i="2"/>
  <c r="F34" i="2"/>
  <c r="GA33" i="1"/>
  <c r="GB33" i="1"/>
  <c r="D33" i="1" s="1"/>
  <c r="D34" i="2" s="1"/>
  <c r="G35" i="2"/>
  <c r="AU27" i="2"/>
  <c r="AT27" i="2"/>
  <c r="F26" i="2"/>
  <c r="GA25" i="1"/>
  <c r="GB25" i="1"/>
  <c r="D25" i="1" s="1"/>
  <c r="D26" i="2" s="1"/>
  <c r="G27" i="2"/>
  <c r="AW26" i="2"/>
  <c r="AV26" i="2"/>
  <c r="AU19" i="2"/>
  <c r="AT19" i="2"/>
  <c r="F18" i="2"/>
  <c r="GA17" i="1"/>
  <c r="GB17" i="1"/>
  <c r="D17" i="1" s="1"/>
  <c r="D18" i="2" s="1"/>
  <c r="G19" i="2"/>
  <c r="AW18" i="2"/>
  <c r="AV18" i="2"/>
  <c r="AU11" i="2"/>
  <c r="AT11" i="2"/>
  <c r="F10" i="2"/>
  <c r="GA9" i="1"/>
  <c r="GB9" i="1"/>
  <c r="D9" i="1" s="1"/>
  <c r="D10" i="2" s="1"/>
  <c r="AW10" i="2"/>
  <c r="AV10" i="2"/>
  <c r="G11" i="2"/>
  <c r="GA157" i="1"/>
  <c r="GB157" i="1"/>
  <c r="D157" i="1" s="1"/>
  <c r="GA153" i="1"/>
  <c r="GB153" i="1"/>
  <c r="D153" i="1" s="1"/>
  <c r="GA149" i="1"/>
  <c r="GB149" i="1"/>
  <c r="D149" i="1" s="1"/>
  <c r="G142" i="2"/>
  <c r="AV141" i="2"/>
  <c r="AW141" i="2"/>
  <c r="F141" i="2"/>
  <c r="GA140" i="1"/>
  <c r="GB140" i="1"/>
  <c r="D140" i="1" s="1"/>
  <c r="D141" i="2" s="1"/>
  <c r="GA132" i="1"/>
  <c r="GB132" i="1"/>
  <c r="D132" i="1" s="1"/>
  <c r="D133" i="2" s="1"/>
  <c r="G134" i="2"/>
  <c r="F133" i="2"/>
  <c r="AV133" i="2"/>
  <c r="AW133" i="2"/>
  <c r="GA124" i="1"/>
  <c r="GB124" i="1"/>
  <c r="D124" i="1" s="1"/>
  <c r="D125" i="2" s="1"/>
  <c r="G126" i="2"/>
  <c r="F125" i="2"/>
  <c r="AV125" i="2"/>
  <c r="AW125" i="2"/>
  <c r="GA116" i="1"/>
  <c r="GB116" i="1"/>
  <c r="D116" i="1" s="1"/>
  <c r="D117" i="2" s="1"/>
  <c r="G118" i="2"/>
  <c r="AV117" i="2"/>
  <c r="AW117" i="2"/>
  <c r="F117" i="2"/>
  <c r="GA108" i="1"/>
  <c r="GB108" i="1"/>
  <c r="D108" i="1" s="1"/>
  <c r="D109" i="2" s="1"/>
  <c r="G110" i="2"/>
  <c r="AV109" i="2"/>
  <c r="AW109" i="2"/>
  <c r="F109" i="2"/>
  <c r="F101" i="2"/>
  <c r="GA100" i="1"/>
  <c r="GB100" i="1"/>
  <c r="D100" i="1" s="1"/>
  <c r="D101" i="2" s="1"/>
  <c r="G102" i="2"/>
  <c r="AV101" i="2"/>
  <c r="AW101" i="2"/>
  <c r="F93" i="2"/>
  <c r="GA92" i="1"/>
  <c r="GB92" i="1"/>
  <c r="D92" i="1" s="1"/>
  <c r="D93" i="2" s="1"/>
  <c r="G94" i="2"/>
  <c r="AV93" i="2"/>
  <c r="AW93" i="2"/>
  <c r="GA84" i="1"/>
  <c r="GB84" i="1"/>
  <c r="D84" i="1" s="1"/>
  <c r="D85" i="2" s="1"/>
  <c r="G86" i="2"/>
  <c r="AV85" i="2"/>
  <c r="AW85" i="2"/>
  <c r="F85" i="2"/>
  <c r="GA76" i="1"/>
  <c r="GB76" i="1"/>
  <c r="D76" i="1" s="1"/>
  <c r="D77" i="2" s="1"/>
  <c r="G78" i="2"/>
  <c r="AV77" i="2"/>
  <c r="AW77" i="2"/>
  <c r="F77" i="2"/>
  <c r="GA68" i="1"/>
  <c r="GB68" i="1"/>
  <c r="D68" i="1" s="1"/>
  <c r="D69" i="2" s="1"/>
  <c r="G70" i="2"/>
  <c r="AV69" i="2"/>
  <c r="AW69" i="2"/>
  <c r="F69" i="2"/>
  <c r="GA60" i="1"/>
  <c r="GB60" i="1"/>
  <c r="D60" i="1" s="1"/>
  <c r="D61" i="2" s="1"/>
  <c r="G62" i="2"/>
  <c r="AV61" i="2"/>
  <c r="AW61" i="2"/>
  <c r="F61" i="2"/>
  <c r="GA52" i="1"/>
  <c r="GB52" i="1"/>
  <c r="D52" i="1" s="1"/>
  <c r="D53" i="2" s="1"/>
  <c r="G54" i="2"/>
  <c r="AV53" i="2"/>
  <c r="AW53" i="2"/>
  <c r="F53" i="2"/>
  <c r="GA44" i="1"/>
  <c r="GB44" i="1"/>
  <c r="D44" i="1" s="1"/>
  <c r="D45" i="2" s="1"/>
  <c r="G46" i="2"/>
  <c r="AV45" i="2"/>
  <c r="AW45" i="2"/>
  <c r="F45" i="2"/>
  <c r="GA36" i="1"/>
  <c r="GB36" i="1"/>
  <c r="D36" i="1" s="1"/>
  <c r="D37" i="2" s="1"/>
  <c r="G38" i="2"/>
  <c r="AV37" i="2"/>
  <c r="AW37" i="2"/>
  <c r="F37" i="2"/>
  <c r="G30" i="2"/>
  <c r="AV29" i="2"/>
  <c r="AW29" i="2"/>
  <c r="F29" i="2"/>
  <c r="GA28" i="1"/>
  <c r="GB28" i="1"/>
  <c r="D28" i="1" s="1"/>
  <c r="D29" i="2" s="1"/>
  <c r="G22" i="2"/>
  <c r="AV21" i="2"/>
  <c r="AW21" i="2"/>
  <c r="F21" i="2"/>
  <c r="GA20" i="1"/>
  <c r="GB20" i="1"/>
  <c r="D20" i="1" s="1"/>
  <c r="D21" i="2" s="1"/>
  <c r="G14" i="2"/>
  <c r="AV13" i="2"/>
  <c r="AW13" i="2"/>
  <c r="F13" i="2"/>
  <c r="GA12" i="1"/>
  <c r="GB12" i="1"/>
  <c r="D12" i="1" s="1"/>
  <c r="D13" i="2" s="1"/>
  <c r="AV5" i="2"/>
  <c r="AW5" i="2"/>
  <c r="GA4" i="1"/>
  <c r="GB4" i="1"/>
  <c r="D4" i="1" s="1"/>
  <c r="G129" i="2"/>
  <c r="AV128" i="2"/>
  <c r="AW128" i="2"/>
  <c r="F128" i="2"/>
  <c r="GB127" i="1"/>
  <c r="D127" i="1" s="1"/>
  <c r="D128" i="2" s="1"/>
  <c r="GA127" i="1"/>
  <c r="G121" i="2"/>
  <c r="AV120" i="2"/>
  <c r="AW120" i="2"/>
  <c r="F120" i="2"/>
  <c r="GA119" i="1"/>
  <c r="GB119" i="1"/>
  <c r="D119" i="1" s="1"/>
  <c r="D120" i="2" s="1"/>
  <c r="AV112" i="2"/>
  <c r="AW112" i="2"/>
  <c r="G113" i="2"/>
  <c r="F112" i="2"/>
  <c r="GA111" i="1"/>
  <c r="GB111" i="1"/>
  <c r="D111" i="1" s="1"/>
  <c r="D112" i="2" s="1"/>
  <c r="G105" i="2"/>
  <c r="AV104" i="2"/>
  <c r="AW104" i="2"/>
  <c r="F104" i="2"/>
  <c r="GA103" i="1"/>
  <c r="GB103" i="1"/>
  <c r="D103" i="1" s="1"/>
  <c r="D104" i="2" s="1"/>
  <c r="G97" i="2"/>
  <c r="AV96" i="2"/>
  <c r="AW96" i="2"/>
  <c r="F96" i="2"/>
  <c r="GA95" i="1"/>
  <c r="GB95" i="1"/>
  <c r="D95" i="1" s="1"/>
  <c r="D96" i="2" s="1"/>
  <c r="AV88" i="2"/>
  <c r="AW88" i="2"/>
  <c r="F88" i="2"/>
  <c r="GA87" i="1"/>
  <c r="GB87" i="1"/>
  <c r="D87" i="1" s="1"/>
  <c r="D88" i="2" s="1"/>
  <c r="G89" i="2"/>
  <c r="AV80" i="2"/>
  <c r="AW80" i="2"/>
  <c r="GA79" i="1"/>
  <c r="GB79" i="1"/>
  <c r="D79" i="1" s="1"/>
  <c r="D80" i="2" s="1"/>
  <c r="G81" i="2"/>
  <c r="F80" i="2"/>
  <c r="AV72" i="2"/>
  <c r="AW72" i="2"/>
  <c r="F72" i="2"/>
  <c r="GA71" i="1"/>
  <c r="GB71" i="1"/>
  <c r="D71" i="1" s="1"/>
  <c r="D72" i="2" s="1"/>
  <c r="G73" i="2"/>
  <c r="AV64" i="2"/>
  <c r="AW64" i="2"/>
  <c r="F64" i="2"/>
  <c r="GA63" i="1"/>
  <c r="GB63" i="1"/>
  <c r="D63" i="1" s="1"/>
  <c r="G65" i="2"/>
  <c r="AV56" i="2"/>
  <c r="AW56" i="2"/>
  <c r="F56" i="2"/>
  <c r="GA55" i="1"/>
  <c r="GB55" i="1"/>
  <c r="D55" i="1" s="1"/>
  <c r="D56" i="2" s="1"/>
  <c r="G57" i="2"/>
  <c r="AV48" i="2"/>
  <c r="AW48" i="2"/>
  <c r="F48" i="2"/>
  <c r="GA47" i="1"/>
  <c r="GB47" i="1"/>
  <c r="D47" i="1" s="1"/>
  <c r="D48" i="2" s="1"/>
  <c r="G49" i="2"/>
  <c r="AV40" i="2"/>
  <c r="AW40" i="2"/>
  <c r="F40" i="2"/>
  <c r="GA39" i="1"/>
  <c r="GB39" i="1"/>
  <c r="D39" i="1" s="1"/>
  <c r="D40" i="2" s="1"/>
  <c r="G41" i="2"/>
  <c r="F32" i="2"/>
  <c r="GA31" i="1"/>
  <c r="GB31" i="1"/>
  <c r="D31" i="1" s="1"/>
  <c r="D32" i="2" s="1"/>
  <c r="G33" i="2"/>
  <c r="AV32" i="2"/>
  <c r="AW32" i="2"/>
  <c r="F24" i="2"/>
  <c r="GA23" i="1"/>
  <c r="GB23" i="1"/>
  <c r="D23" i="1" s="1"/>
  <c r="D24" i="2" s="1"/>
  <c r="G25" i="2"/>
  <c r="AV24" i="2"/>
  <c r="AW24" i="2"/>
  <c r="F16" i="2"/>
  <c r="GA15" i="1"/>
  <c r="GB15" i="1"/>
  <c r="D15" i="1" s="1"/>
  <c r="D16" i="2" s="1"/>
  <c r="G17" i="2"/>
  <c r="AV16" i="2"/>
  <c r="AW16" i="2"/>
  <c r="F8" i="2"/>
  <c r="GA7" i="1"/>
  <c r="GB7" i="1"/>
  <c r="D7" i="1" s="1"/>
  <c r="D8" i="2" s="1"/>
  <c r="G9" i="2"/>
  <c r="AV8" i="2"/>
  <c r="AW8" i="2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AV147" i="2"/>
  <c r="AW147" i="2"/>
  <c r="F147" i="2"/>
  <c r="G140" i="2"/>
  <c r="AV139" i="2"/>
  <c r="AW139" i="2"/>
  <c r="F139" i="2"/>
  <c r="GA138" i="1"/>
  <c r="GB138" i="1"/>
  <c r="D138" i="1" s="1"/>
  <c r="D139" i="2" s="1"/>
  <c r="GA130" i="1"/>
  <c r="GB130" i="1"/>
  <c r="D130" i="1" s="1"/>
  <c r="D131" i="2" s="1"/>
  <c r="G132" i="2"/>
  <c r="F131" i="2"/>
  <c r="AV131" i="2"/>
  <c r="AW131" i="2"/>
  <c r="GA122" i="1"/>
  <c r="GB122" i="1"/>
  <c r="D122" i="1" s="1"/>
  <c r="D123" i="2" s="1"/>
  <c r="G124" i="2"/>
  <c r="F123" i="2"/>
  <c r="AV123" i="2"/>
  <c r="AW123" i="2"/>
  <c r="GA114" i="1"/>
  <c r="GB114" i="1"/>
  <c r="D114" i="1" s="1"/>
  <c r="D115" i="2" s="1"/>
  <c r="G116" i="2"/>
  <c r="AV115" i="2"/>
  <c r="AW115" i="2"/>
  <c r="F115" i="2"/>
  <c r="GA106" i="1"/>
  <c r="GB106" i="1"/>
  <c r="D106" i="1" s="1"/>
  <c r="D107" i="2" s="1"/>
  <c r="G108" i="2"/>
  <c r="AV107" i="2"/>
  <c r="AW107" i="2"/>
  <c r="F107" i="2"/>
  <c r="F99" i="2"/>
  <c r="GA98" i="1"/>
  <c r="GB98" i="1"/>
  <c r="D98" i="1" s="1"/>
  <c r="D99" i="2" s="1"/>
  <c r="G100" i="2"/>
  <c r="AV99" i="2"/>
  <c r="AW99" i="2"/>
  <c r="F91" i="2"/>
  <c r="GA90" i="1"/>
  <c r="GB90" i="1"/>
  <c r="D90" i="1" s="1"/>
  <c r="D91" i="2" s="1"/>
  <c r="G92" i="2"/>
  <c r="AV91" i="2"/>
  <c r="AW91" i="2"/>
  <c r="GA82" i="1"/>
  <c r="GB82" i="1"/>
  <c r="D82" i="1" s="1"/>
  <c r="D83" i="2" s="1"/>
  <c r="G84" i="2"/>
  <c r="AV83" i="2"/>
  <c r="AW83" i="2"/>
  <c r="F83" i="2"/>
  <c r="GA74" i="1"/>
  <c r="GB74" i="1"/>
  <c r="D74" i="1" s="1"/>
  <c r="D75" i="2" s="1"/>
  <c r="G76" i="2"/>
  <c r="AV75" i="2"/>
  <c r="AW75" i="2"/>
  <c r="F75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GA50" i="1"/>
  <c r="GB50" i="1"/>
  <c r="D50" i="1" s="1"/>
  <c r="D51" i="2" s="1"/>
  <c r="G52" i="2"/>
  <c r="AV51" i="2"/>
  <c r="AW51" i="2"/>
  <c r="F51" i="2"/>
  <c r="GA42" i="1"/>
  <c r="GB42" i="1"/>
  <c r="D42" i="1" s="1"/>
  <c r="D43" i="2" s="1"/>
  <c r="G44" i="2"/>
  <c r="AV43" i="2"/>
  <c r="AW43" i="2"/>
  <c r="F43" i="2"/>
  <c r="GA34" i="1"/>
  <c r="GB34" i="1"/>
  <c r="D34" i="1" s="1"/>
  <c r="D35" i="2" s="1"/>
  <c r="G36" i="2"/>
  <c r="AV35" i="2"/>
  <c r="AW35" i="2"/>
  <c r="F35" i="2"/>
  <c r="G28" i="2"/>
  <c r="AV27" i="2"/>
  <c r="AW27" i="2"/>
  <c r="F27" i="2"/>
  <c r="GA26" i="1"/>
  <c r="GB26" i="1"/>
  <c r="D26" i="1" s="1"/>
  <c r="D27" i="2" s="1"/>
  <c r="G20" i="2"/>
  <c r="AV19" i="2"/>
  <c r="AW19" i="2"/>
  <c r="F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C219" i="2"/>
  <c r="C243" i="2"/>
  <c r="C231" i="2"/>
  <c r="C207" i="2"/>
  <c r="C144" i="2"/>
  <c r="C129" i="2"/>
  <c r="C121" i="2"/>
  <c r="C73" i="2"/>
  <c r="C25" i="2"/>
  <c r="C136" i="2"/>
  <c r="C89" i="2"/>
  <c r="C81" i="2"/>
  <c r="C41" i="2"/>
  <c r="C33" i="2"/>
  <c r="C195" i="2"/>
  <c r="C145" i="2"/>
  <c r="C137" i="2"/>
  <c r="C97" i="2"/>
  <c r="C49" i="2"/>
  <c r="C183" i="2"/>
  <c r="C113" i="2"/>
  <c r="C105" i="2"/>
  <c r="C65" i="2"/>
  <c r="C57" i="2"/>
  <c r="C17" i="2"/>
  <c r="C9" i="2"/>
  <c r="C17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17" i="2"/>
  <c r="C4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09" i="2"/>
  <c r="C85" i="2"/>
  <c r="C13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93" i="2"/>
  <c r="C69" i="2"/>
  <c r="C45" i="2"/>
  <c r="C21" i="2"/>
  <c r="D21" i="13"/>
  <c r="D36" i="13" s="1"/>
  <c r="D51" i="13" s="1"/>
  <c r="D66" i="13" s="1"/>
  <c r="D81" i="13" s="1"/>
  <c r="D96" i="13" s="1"/>
  <c r="D111" i="13" s="1"/>
  <c r="Y6" i="13"/>
  <c r="F106" i="34"/>
  <c r="M17" i="13"/>
  <c r="N32" i="13"/>
  <c r="F112" i="34"/>
  <c r="A113" i="34"/>
  <c r="E113" i="34" s="1"/>
  <c r="D29" i="13"/>
  <c r="D44" i="13" s="1"/>
  <c r="D59" i="13" s="1"/>
  <c r="D74" i="13" s="1"/>
  <c r="D89" i="13" s="1"/>
  <c r="D104" i="13" s="1"/>
  <c r="D119" i="13" s="1"/>
  <c r="Y14" i="13"/>
  <c r="E105" i="34"/>
  <c r="E108" i="34"/>
  <c r="E112" i="34"/>
  <c r="G104" i="34"/>
  <c r="E107" i="34"/>
  <c r="E111" i="34"/>
  <c r="E110" i="34"/>
  <c r="E106" i="34"/>
  <c r="D104" i="34"/>
  <c r="F109" i="34"/>
  <c r="Y15" i="13"/>
  <c r="Y7" i="13"/>
  <c r="F111" i="34"/>
  <c r="M2" i="13"/>
  <c r="AP2" i="13" l="1"/>
  <c r="G109" i="34"/>
  <c r="G113" i="34"/>
  <c r="G105" i="34"/>
  <c r="G108" i="34"/>
  <c r="G112" i="34"/>
  <c r="H104" i="34"/>
  <c r="G107" i="34"/>
  <c r="G111" i="34"/>
  <c r="G106" i="34"/>
  <c r="G110" i="34"/>
  <c r="M32" i="13"/>
  <c r="L17" i="13"/>
  <c r="F113" i="34"/>
  <c r="C104" i="34"/>
  <c r="D107" i="34"/>
  <c r="D111" i="34"/>
  <c r="D110" i="34"/>
  <c r="D106" i="34"/>
  <c r="D109" i="34"/>
  <c r="D113" i="34"/>
  <c r="D105" i="34"/>
  <c r="D108" i="34"/>
  <c r="D112" i="34"/>
  <c r="L2" i="13"/>
  <c r="M3" i="13"/>
  <c r="O18" i="13"/>
  <c r="D15" i="2"/>
  <c r="AO2" i="13" l="1"/>
  <c r="C107" i="34"/>
  <c r="C111" i="34"/>
  <c r="B104" i="34"/>
  <c r="C110" i="34"/>
  <c r="C106" i="34"/>
  <c r="C109" i="34"/>
  <c r="C113" i="34"/>
  <c r="C108" i="34"/>
  <c r="C105" i="34"/>
  <c r="C112" i="34"/>
  <c r="H106" i="34"/>
  <c r="H109" i="34"/>
  <c r="H113" i="34"/>
  <c r="H105" i="34"/>
  <c r="H108" i="34"/>
  <c r="H112" i="34"/>
  <c r="I104" i="34"/>
  <c r="H107" i="34"/>
  <c r="H111" i="34"/>
  <c r="H110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L32" i="13"/>
  <c r="K17" i="13"/>
  <c r="K2" i="13"/>
  <c r="L3" i="13"/>
  <c r="AN2" i="13" l="1"/>
  <c r="J2" i="13"/>
  <c r="K3" i="13"/>
  <c r="B12" i="10"/>
  <c r="B28" i="10"/>
  <c r="C13" i="10"/>
  <c r="B110" i="34"/>
  <c r="B106" i="34"/>
  <c r="B109" i="34"/>
  <c r="B113" i="34"/>
  <c r="B105" i="34"/>
  <c r="B108" i="34"/>
  <c r="B112" i="34"/>
  <c r="B107" i="34"/>
  <c r="B111" i="34"/>
  <c r="K32" i="13"/>
  <c r="J17" i="13"/>
  <c r="J13" i="3"/>
  <c r="D13" i="3"/>
  <c r="L13" i="3"/>
  <c r="E13" i="3"/>
  <c r="M13" i="3"/>
  <c r="B12" i="3"/>
  <c r="F13" i="3"/>
  <c r="N13" i="3"/>
  <c r="I13" i="3"/>
  <c r="C13" i="3"/>
  <c r="G13" i="3"/>
  <c r="H13" i="3"/>
  <c r="K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10" i="34"/>
  <c r="I106" i="34"/>
  <c r="I109" i="34"/>
  <c r="I113" i="34"/>
  <c r="I105" i="34"/>
  <c r="I108" i="34"/>
  <c r="I112" i="34"/>
  <c r="J104" i="34"/>
  <c r="I107" i="34"/>
  <c r="I111" i="34"/>
  <c r="AM2" i="13" l="1"/>
  <c r="J110" i="34"/>
  <c r="J106" i="34"/>
  <c r="J109" i="34"/>
  <c r="J113" i="34"/>
  <c r="J105" i="34"/>
  <c r="J108" i="34"/>
  <c r="J112" i="34"/>
  <c r="J107" i="34"/>
  <c r="J111" i="34"/>
  <c r="K104" i="34"/>
  <c r="I17" i="13"/>
  <c r="J32" i="13"/>
  <c r="E13" i="10"/>
  <c r="B27" i="3"/>
  <c r="C28" i="3"/>
  <c r="K28" i="3"/>
  <c r="B43" i="3"/>
  <c r="D28" i="3"/>
  <c r="L28" i="3"/>
  <c r="E28" i="3"/>
  <c r="M28" i="3"/>
  <c r="F28" i="3"/>
  <c r="N28" i="3"/>
  <c r="G28" i="3"/>
  <c r="H28" i="3"/>
  <c r="I28" i="3"/>
  <c r="J28" i="3"/>
  <c r="F12" i="3"/>
  <c r="N12" i="3"/>
  <c r="H12" i="3"/>
  <c r="I12" i="3"/>
  <c r="J12" i="3"/>
  <c r="E12" i="3"/>
  <c r="M12" i="3"/>
  <c r="K12" i="3"/>
  <c r="B11" i="3"/>
  <c r="L12" i="3"/>
  <c r="C12" i="3"/>
  <c r="D12" i="3"/>
  <c r="G12" i="3"/>
  <c r="B43" i="10"/>
  <c r="C28" i="10"/>
  <c r="B27" i="10"/>
  <c r="B11" i="10"/>
  <c r="C12" i="10"/>
  <c r="D13" i="10"/>
  <c r="J3" i="13"/>
  <c r="I2" i="13"/>
  <c r="AL2" i="13" l="1"/>
  <c r="D12" i="10"/>
  <c r="E12" i="10"/>
  <c r="I3" i="13"/>
  <c r="H2" i="13"/>
  <c r="B26" i="3"/>
  <c r="G27" i="3"/>
  <c r="H27" i="3"/>
  <c r="I27" i="3"/>
  <c r="J27" i="3"/>
  <c r="C27" i="3"/>
  <c r="K27" i="3"/>
  <c r="D27" i="3"/>
  <c r="L27" i="3"/>
  <c r="E27" i="3"/>
  <c r="M27" i="3"/>
  <c r="F27" i="3"/>
  <c r="N27" i="3"/>
  <c r="C11" i="10"/>
  <c r="B10" i="10"/>
  <c r="J11" i="3"/>
  <c r="D11" i="3"/>
  <c r="L11" i="3"/>
  <c r="E11" i="3"/>
  <c r="M11" i="3"/>
  <c r="F11" i="3"/>
  <c r="N11" i="3"/>
  <c r="I11" i="3"/>
  <c r="C11" i="3"/>
  <c r="B10" i="3"/>
  <c r="G11" i="3"/>
  <c r="H11" i="3"/>
  <c r="K11" i="3"/>
  <c r="B26" i="10"/>
  <c r="C27" i="10"/>
  <c r="I32" i="13"/>
  <c r="H17" i="13"/>
  <c r="E28" i="10"/>
  <c r="D28" i="10"/>
  <c r="K107" i="34"/>
  <c r="K111" i="34"/>
  <c r="K110" i="34"/>
  <c r="K106" i="34"/>
  <c r="K109" i="34"/>
  <c r="K113" i="34"/>
  <c r="L104" i="34"/>
  <c r="K108" i="34"/>
  <c r="K105" i="34"/>
  <c r="K112" i="34"/>
  <c r="B42" i="10"/>
  <c r="B58" i="10"/>
  <c r="C43" i="10"/>
  <c r="E43" i="3"/>
  <c r="M43" i="3"/>
  <c r="B42" i="3"/>
  <c r="F43" i="3"/>
  <c r="N43" i="3"/>
  <c r="G43" i="3"/>
  <c r="H43" i="3"/>
  <c r="I43" i="3"/>
  <c r="J43" i="3"/>
  <c r="C43" i="3"/>
  <c r="K43" i="3"/>
  <c r="B58" i="3"/>
  <c r="D43" i="3"/>
  <c r="L43" i="3"/>
  <c r="AK2" i="13" l="1"/>
  <c r="D27" i="10"/>
  <c r="E43" i="10"/>
  <c r="C58" i="10"/>
  <c r="B57" i="10"/>
  <c r="B73" i="10"/>
  <c r="G17" i="13"/>
  <c r="H32" i="13"/>
  <c r="B41" i="10"/>
  <c r="C42" i="10"/>
  <c r="B25" i="10"/>
  <c r="C26" i="10"/>
  <c r="D43" i="10"/>
  <c r="E27" i="10"/>
  <c r="G58" i="3"/>
  <c r="H58" i="3"/>
  <c r="I58" i="3"/>
  <c r="J58" i="3"/>
  <c r="C58" i="3"/>
  <c r="K58" i="3"/>
  <c r="B74" i="3"/>
  <c r="D58" i="3"/>
  <c r="L58" i="3"/>
  <c r="E58" i="3"/>
  <c r="M58" i="3"/>
  <c r="F58" i="3"/>
  <c r="B57" i="3"/>
  <c r="N58" i="3"/>
  <c r="I42" i="3"/>
  <c r="J42" i="3"/>
  <c r="B41" i="3"/>
  <c r="C42" i="3"/>
  <c r="K42" i="3"/>
  <c r="D42" i="3"/>
  <c r="L42" i="3"/>
  <c r="E42" i="3"/>
  <c r="M42" i="3"/>
  <c r="F42" i="3"/>
  <c r="N42" i="3"/>
  <c r="G42" i="3"/>
  <c r="H42" i="3"/>
  <c r="M104" i="34"/>
  <c r="L107" i="34"/>
  <c r="L111" i="34"/>
  <c r="L110" i="34"/>
  <c r="L106" i="34"/>
  <c r="L109" i="34"/>
  <c r="L113" i="34"/>
  <c r="L105" i="34"/>
  <c r="L108" i="34"/>
  <c r="L112" i="34"/>
  <c r="F10" i="3"/>
  <c r="N10" i="3"/>
  <c r="H10" i="3"/>
  <c r="I10" i="3"/>
  <c r="J10" i="3"/>
  <c r="B9" i="3"/>
  <c r="E10" i="3"/>
  <c r="M10" i="3"/>
  <c r="L10" i="3"/>
  <c r="C10" i="3"/>
  <c r="D10" i="3"/>
  <c r="G10" i="3"/>
  <c r="K10" i="3"/>
  <c r="D11" i="10"/>
  <c r="B25" i="3"/>
  <c r="C26" i="3"/>
  <c r="K26" i="3"/>
  <c r="D26" i="3"/>
  <c r="L26" i="3"/>
  <c r="E26" i="3"/>
  <c r="M26" i="3"/>
  <c r="F26" i="3"/>
  <c r="N26" i="3"/>
  <c r="G26" i="3"/>
  <c r="H26" i="3"/>
  <c r="I26" i="3"/>
  <c r="J26" i="3"/>
  <c r="G2" i="13"/>
  <c r="H3" i="13"/>
  <c r="E11" i="10"/>
  <c r="B9" i="10"/>
  <c r="C10" i="10"/>
  <c r="AJ2" i="13" l="1"/>
  <c r="G25" i="3"/>
  <c r="H25" i="3"/>
  <c r="I25" i="3"/>
  <c r="J25" i="3"/>
  <c r="C25" i="3"/>
  <c r="K25" i="3"/>
  <c r="D25" i="3"/>
  <c r="L25" i="3"/>
  <c r="E25" i="3"/>
  <c r="M25" i="3"/>
  <c r="B24" i="3"/>
  <c r="F25" i="3"/>
  <c r="N25" i="3"/>
  <c r="M105" i="34"/>
  <c r="M108" i="34"/>
  <c r="M112" i="34"/>
  <c r="N104" i="34"/>
  <c r="M107" i="34"/>
  <c r="M111" i="34"/>
  <c r="M110" i="34"/>
  <c r="M106" i="34"/>
  <c r="M109" i="34"/>
  <c r="M113" i="34"/>
  <c r="D42" i="10"/>
  <c r="C9" i="10"/>
  <c r="B8" i="10"/>
  <c r="B8" i="3"/>
  <c r="J9" i="3"/>
  <c r="D9" i="3"/>
  <c r="L9" i="3"/>
  <c r="E9" i="3"/>
  <c r="M9" i="3"/>
  <c r="F9" i="3"/>
  <c r="N9" i="3"/>
  <c r="I9" i="3"/>
  <c r="C9" i="3"/>
  <c r="G9" i="3"/>
  <c r="H9" i="3"/>
  <c r="K9" i="3"/>
  <c r="E58" i="10"/>
  <c r="B40" i="10"/>
  <c r="C41" i="10"/>
  <c r="F2" i="13"/>
  <c r="G3" i="13"/>
  <c r="E10" i="10"/>
  <c r="E41" i="3"/>
  <c r="M41" i="3"/>
  <c r="F41" i="3"/>
  <c r="N41" i="3"/>
  <c r="G41" i="3"/>
  <c r="B40" i="3"/>
  <c r="H41" i="3"/>
  <c r="I41" i="3"/>
  <c r="J41" i="3"/>
  <c r="C41" i="3"/>
  <c r="K41" i="3"/>
  <c r="L41" i="3"/>
  <c r="D41" i="3"/>
  <c r="F17" i="13"/>
  <c r="G32" i="13"/>
  <c r="D58" i="10"/>
  <c r="B89" i="10"/>
  <c r="C73" i="10"/>
  <c r="B72" i="10"/>
  <c r="D10" i="10"/>
  <c r="E26" i="10"/>
  <c r="D26" i="10"/>
  <c r="E42" i="10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B56" i="10"/>
  <c r="C57" i="10"/>
  <c r="B56" i="3"/>
  <c r="C57" i="3"/>
  <c r="K57" i="3"/>
  <c r="D57" i="3"/>
  <c r="L57" i="3"/>
  <c r="E57" i="3"/>
  <c r="M57" i="3"/>
  <c r="F57" i="3"/>
  <c r="N57" i="3"/>
  <c r="G57" i="3"/>
  <c r="H57" i="3"/>
  <c r="I57" i="3"/>
  <c r="J57" i="3"/>
  <c r="B24" i="10"/>
  <c r="C25" i="10"/>
  <c r="AI2" i="13" l="1"/>
  <c r="D25" i="10"/>
  <c r="E25" i="10"/>
  <c r="E57" i="10"/>
  <c r="D57" i="10"/>
  <c r="B71" i="10"/>
  <c r="C72" i="10"/>
  <c r="E73" i="3"/>
  <c r="M73" i="3"/>
  <c r="F73" i="3"/>
  <c r="N73" i="3"/>
  <c r="G73" i="3"/>
  <c r="H73" i="3"/>
  <c r="I73" i="3"/>
  <c r="J73" i="3"/>
  <c r="B72" i="3"/>
  <c r="C73" i="3"/>
  <c r="K73" i="3"/>
  <c r="D73" i="3"/>
  <c r="L73" i="3"/>
  <c r="B88" i="10"/>
  <c r="B104" i="10"/>
  <c r="C89" i="10"/>
  <c r="G56" i="3"/>
  <c r="B55" i="3"/>
  <c r="H56" i="3"/>
  <c r="I56" i="3"/>
  <c r="J56" i="3"/>
  <c r="C56" i="3"/>
  <c r="K56" i="3"/>
  <c r="D56" i="3"/>
  <c r="L56" i="3"/>
  <c r="E56" i="3"/>
  <c r="M56" i="3"/>
  <c r="F56" i="3"/>
  <c r="N56" i="3"/>
  <c r="E73" i="10"/>
  <c r="E41" i="10"/>
  <c r="D9" i="10"/>
  <c r="F3" i="13"/>
  <c r="E2" i="13"/>
  <c r="E9" i="10"/>
  <c r="F8" i="3"/>
  <c r="N8" i="3"/>
  <c r="B7" i="3"/>
  <c r="H8" i="3"/>
  <c r="I8" i="3"/>
  <c r="J8" i="3"/>
  <c r="E8" i="3"/>
  <c r="M8" i="3"/>
  <c r="C8" i="3"/>
  <c r="D8" i="3"/>
  <c r="G8" i="3"/>
  <c r="K8" i="3"/>
  <c r="L8" i="3"/>
  <c r="B23" i="3"/>
  <c r="C24" i="3"/>
  <c r="K24" i="3"/>
  <c r="D24" i="3"/>
  <c r="L24" i="3"/>
  <c r="E24" i="3"/>
  <c r="M24" i="3"/>
  <c r="F24" i="3"/>
  <c r="N24" i="3"/>
  <c r="G24" i="3"/>
  <c r="H24" i="3"/>
  <c r="I24" i="3"/>
  <c r="J24" i="3"/>
  <c r="C56" i="10"/>
  <c r="B55" i="10"/>
  <c r="I40" i="3"/>
  <c r="J40" i="3"/>
  <c r="C40" i="3"/>
  <c r="K40" i="3"/>
  <c r="D40" i="3"/>
  <c r="L40" i="3"/>
  <c r="B39" i="3"/>
  <c r="E40" i="3"/>
  <c r="M40" i="3"/>
  <c r="F40" i="3"/>
  <c r="N40" i="3"/>
  <c r="G40" i="3"/>
  <c r="H40" i="3"/>
  <c r="B23" i="10"/>
  <c r="C24" i="10"/>
  <c r="D73" i="10"/>
  <c r="D41" i="10"/>
  <c r="B7" i="10"/>
  <c r="C8" i="10"/>
  <c r="E17" i="13"/>
  <c r="F32" i="13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B39" i="10"/>
  <c r="C40" i="10"/>
  <c r="N105" i="34"/>
  <c r="N108" i="34"/>
  <c r="N112" i="34"/>
  <c r="N107" i="34"/>
  <c r="N111" i="34"/>
  <c r="N110" i="34"/>
  <c r="N109" i="34"/>
  <c r="N113" i="34"/>
  <c r="N106" i="34"/>
  <c r="AH2" i="13" l="1"/>
  <c r="G88" i="3"/>
  <c r="H88" i="3"/>
  <c r="I88" i="3"/>
  <c r="J88" i="3"/>
  <c r="B87" i="3"/>
  <c r="C88" i="3"/>
  <c r="K88" i="3"/>
  <c r="D88" i="3"/>
  <c r="L88" i="3"/>
  <c r="E88" i="3"/>
  <c r="M88" i="3"/>
  <c r="F88" i="3"/>
  <c r="N88" i="3"/>
  <c r="D40" i="10"/>
  <c r="E24" i="10"/>
  <c r="D24" i="10"/>
  <c r="E56" i="10"/>
  <c r="D72" i="10"/>
  <c r="C39" i="10"/>
  <c r="B38" i="10"/>
  <c r="E32" i="13"/>
  <c r="E3" i="13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I72" i="3"/>
  <c r="J72" i="3"/>
  <c r="C72" i="3"/>
  <c r="K72" i="3"/>
  <c r="D72" i="3"/>
  <c r="L72" i="3"/>
  <c r="E72" i="3"/>
  <c r="M72" i="3"/>
  <c r="F72" i="3"/>
  <c r="N72" i="3"/>
  <c r="G72" i="3"/>
  <c r="H72" i="3"/>
  <c r="B71" i="3"/>
  <c r="E89" i="10"/>
  <c r="B6" i="10"/>
  <c r="C7" i="10"/>
  <c r="D89" i="10"/>
  <c r="E40" i="10"/>
  <c r="E8" i="10"/>
  <c r="D56" i="10"/>
  <c r="B22" i="3"/>
  <c r="G23" i="3"/>
  <c r="H23" i="3"/>
  <c r="I23" i="3"/>
  <c r="J23" i="3"/>
  <c r="C23" i="3"/>
  <c r="K23" i="3"/>
  <c r="D23" i="3"/>
  <c r="L23" i="3"/>
  <c r="E23" i="3"/>
  <c r="M23" i="3"/>
  <c r="F23" i="3"/>
  <c r="N23" i="3"/>
  <c r="E104" i="3"/>
  <c r="M104" i="3"/>
  <c r="B103" i="3"/>
  <c r="F104" i="3"/>
  <c r="N104" i="3"/>
  <c r="G104" i="3"/>
  <c r="H104" i="3"/>
  <c r="I104" i="3"/>
  <c r="J104" i="3"/>
  <c r="C104" i="3"/>
  <c r="K104" i="3"/>
  <c r="B119" i="3"/>
  <c r="D104" i="3"/>
  <c r="L104" i="3"/>
  <c r="B54" i="10"/>
  <c r="C55" i="10"/>
  <c r="C104" i="10"/>
  <c r="B103" i="10"/>
  <c r="B119" i="10"/>
  <c r="E72" i="10"/>
  <c r="B70" i="10"/>
  <c r="C71" i="10"/>
  <c r="E39" i="3"/>
  <c r="M39" i="3"/>
  <c r="F39" i="3"/>
  <c r="N39" i="3"/>
  <c r="G39" i="3"/>
  <c r="H39" i="3"/>
  <c r="I39" i="3"/>
  <c r="B38" i="3"/>
  <c r="J39" i="3"/>
  <c r="C39" i="3"/>
  <c r="K39" i="3"/>
  <c r="D39" i="3"/>
  <c r="L39" i="3"/>
  <c r="J7" i="3"/>
  <c r="B6" i="3"/>
  <c r="D7" i="3"/>
  <c r="L7" i="3"/>
  <c r="E7" i="3"/>
  <c r="M7" i="3"/>
  <c r="F7" i="3"/>
  <c r="N7" i="3"/>
  <c r="I7" i="3"/>
  <c r="G7" i="3"/>
  <c r="H7" i="3"/>
  <c r="K7" i="3"/>
  <c r="C7" i="3"/>
  <c r="B87" i="10"/>
  <c r="C88" i="10"/>
  <c r="B22" i="10"/>
  <c r="C23" i="10"/>
  <c r="D8" i="10"/>
  <c r="D39" i="10" l="1"/>
  <c r="E55" i="10"/>
  <c r="AG2" i="13"/>
  <c r="D104" i="10"/>
  <c r="G119" i="3"/>
  <c r="H119" i="3"/>
  <c r="I119" i="3"/>
  <c r="J119" i="3"/>
  <c r="C119" i="3"/>
  <c r="K119" i="3"/>
  <c r="B135" i="3"/>
  <c r="D119" i="3"/>
  <c r="L119" i="3"/>
  <c r="E119" i="3"/>
  <c r="M119" i="3"/>
  <c r="B118" i="3"/>
  <c r="N119" i="3"/>
  <c r="F119" i="3"/>
  <c r="B21" i="3"/>
  <c r="C22" i="3"/>
  <c r="K22" i="3"/>
  <c r="D22" i="3"/>
  <c r="L22" i="3"/>
  <c r="E22" i="3"/>
  <c r="M22" i="3"/>
  <c r="F22" i="3"/>
  <c r="N22" i="3"/>
  <c r="G22" i="3"/>
  <c r="H22" i="3"/>
  <c r="I22" i="3"/>
  <c r="J22" i="3"/>
  <c r="B70" i="3"/>
  <c r="E71" i="3"/>
  <c r="M71" i="3"/>
  <c r="F71" i="3"/>
  <c r="N71" i="3"/>
  <c r="G71" i="3"/>
  <c r="H71" i="3"/>
  <c r="I71" i="3"/>
  <c r="J71" i="3"/>
  <c r="C71" i="3"/>
  <c r="K71" i="3"/>
  <c r="D71" i="3"/>
  <c r="L71" i="3"/>
  <c r="D71" i="10"/>
  <c r="D88" i="10"/>
  <c r="D7" i="10"/>
  <c r="E39" i="10"/>
  <c r="E7" i="10"/>
  <c r="C22" i="10"/>
  <c r="B21" i="10"/>
  <c r="B118" i="10"/>
  <c r="B134" i="10"/>
  <c r="C119" i="10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D23" i="10"/>
  <c r="C87" i="10"/>
  <c r="B86" i="10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E71" i="10"/>
  <c r="C38" i="10"/>
  <c r="B37" i="10"/>
  <c r="E104" i="10"/>
  <c r="B53" i="10"/>
  <c r="C54" i="10"/>
  <c r="E23" i="10"/>
  <c r="G54" i="3"/>
  <c r="H54" i="3"/>
  <c r="I54" i="3"/>
  <c r="B53" i="3"/>
  <c r="J54" i="3"/>
  <c r="C54" i="3"/>
  <c r="K54" i="3"/>
  <c r="D54" i="3"/>
  <c r="L54" i="3"/>
  <c r="E54" i="3"/>
  <c r="M54" i="3"/>
  <c r="N54" i="3"/>
  <c r="F54" i="3"/>
  <c r="E88" i="10"/>
  <c r="B5" i="10"/>
  <c r="C6" i="10"/>
  <c r="C103" i="10"/>
  <c r="B102" i="10"/>
  <c r="I38" i="3"/>
  <c r="J38" i="3"/>
  <c r="C38" i="3"/>
  <c r="K38" i="3"/>
  <c r="D38" i="3"/>
  <c r="L38" i="3"/>
  <c r="E38" i="3"/>
  <c r="M38" i="3"/>
  <c r="F38" i="3"/>
  <c r="N38" i="3"/>
  <c r="B37" i="3"/>
  <c r="G38" i="3"/>
  <c r="H38" i="3"/>
  <c r="F6" i="3"/>
  <c r="N6" i="3"/>
  <c r="H6" i="3"/>
  <c r="B5" i="3"/>
  <c r="I6" i="3"/>
  <c r="J6" i="3"/>
  <c r="E6" i="3"/>
  <c r="M6" i="3"/>
  <c r="C6" i="3"/>
  <c r="D6" i="3"/>
  <c r="G6" i="3"/>
  <c r="K6" i="3"/>
  <c r="L6" i="3"/>
  <c r="B69" i="10"/>
  <c r="C70" i="10"/>
  <c r="D55" i="10"/>
  <c r="D54" i="10" l="1"/>
  <c r="AF2" i="13"/>
  <c r="E6" i="10"/>
  <c r="E22" i="10"/>
  <c r="E38" i="10"/>
  <c r="C102" i="10"/>
  <c r="B101" i="10"/>
  <c r="D103" i="10"/>
  <c r="B117" i="10"/>
  <c r="C118" i="10"/>
  <c r="D119" i="10"/>
  <c r="D6" i="10"/>
  <c r="B20" i="10"/>
  <c r="C21" i="10"/>
  <c r="D70" i="10"/>
  <c r="C21" i="3"/>
  <c r="G21" i="3"/>
  <c r="B20" i="3"/>
  <c r="H21" i="3"/>
  <c r="I21" i="3"/>
  <c r="J21" i="3"/>
  <c r="K21" i="3"/>
  <c r="D21" i="3"/>
  <c r="L21" i="3"/>
  <c r="E21" i="3"/>
  <c r="M21" i="3"/>
  <c r="N21" i="3"/>
  <c r="F21" i="3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E87" i="10"/>
  <c r="D38" i="10"/>
  <c r="B4" i="10"/>
  <c r="C4" i="10" s="1"/>
  <c r="C5" i="10"/>
  <c r="D87" i="10"/>
  <c r="E102" i="3"/>
  <c r="M102" i="3"/>
  <c r="F102" i="3"/>
  <c r="N102" i="3"/>
  <c r="G102" i="3"/>
  <c r="B101" i="3"/>
  <c r="H102" i="3"/>
  <c r="I102" i="3"/>
  <c r="J102" i="3"/>
  <c r="C102" i="3"/>
  <c r="K102" i="3"/>
  <c r="D102" i="3"/>
  <c r="L102" i="3"/>
  <c r="B52" i="10"/>
  <c r="C53" i="10"/>
  <c r="G86" i="3"/>
  <c r="H86" i="3"/>
  <c r="I86" i="3"/>
  <c r="J86" i="3"/>
  <c r="C86" i="3"/>
  <c r="K86" i="3"/>
  <c r="D86" i="3"/>
  <c r="L86" i="3"/>
  <c r="B85" i="3"/>
  <c r="E86" i="3"/>
  <c r="M86" i="3"/>
  <c r="N86" i="3"/>
  <c r="F86" i="3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B68" i="10"/>
  <c r="C69" i="10"/>
  <c r="E37" i="3"/>
  <c r="M37" i="3"/>
  <c r="F37" i="3"/>
  <c r="N37" i="3"/>
  <c r="G37" i="3"/>
  <c r="H37" i="3"/>
  <c r="I37" i="3"/>
  <c r="J37" i="3"/>
  <c r="C37" i="3"/>
  <c r="K37" i="3"/>
  <c r="D37" i="3"/>
  <c r="L37" i="3"/>
  <c r="B36" i="3"/>
  <c r="E103" i="10"/>
  <c r="E70" i="10"/>
  <c r="E119" i="10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C37" i="10"/>
  <c r="B36" i="10"/>
  <c r="B85" i="10"/>
  <c r="C86" i="10"/>
  <c r="D22" i="10"/>
  <c r="J5" i="3"/>
  <c r="C5" i="3"/>
  <c r="D5" i="3"/>
  <c r="L5" i="3"/>
  <c r="E5" i="3"/>
  <c r="M5" i="3"/>
  <c r="B4" i="3"/>
  <c r="F5" i="3"/>
  <c r="N5" i="3"/>
  <c r="I5" i="3"/>
  <c r="H5" i="3"/>
  <c r="K5" i="3"/>
  <c r="G5" i="3"/>
  <c r="E54" i="10"/>
  <c r="B133" i="10"/>
  <c r="B149" i="10"/>
  <c r="C134" i="10"/>
  <c r="E37" i="10" l="1"/>
  <c r="AE2" i="13"/>
  <c r="D86" i="10"/>
  <c r="D5" i="10"/>
  <c r="B35" i="3"/>
  <c r="I36" i="3"/>
  <c r="J36" i="3"/>
  <c r="C36" i="3"/>
  <c r="K36" i="3"/>
  <c r="D36" i="3"/>
  <c r="L36" i="3"/>
  <c r="E36" i="3"/>
  <c r="M36" i="3"/>
  <c r="F36" i="3"/>
  <c r="N36" i="3"/>
  <c r="G36" i="3"/>
  <c r="H36" i="3"/>
  <c r="E118" i="10"/>
  <c r="D118" i="10"/>
  <c r="E69" i="10"/>
  <c r="E21" i="10"/>
  <c r="E5" i="10"/>
  <c r="E53" i="10"/>
  <c r="D102" i="10"/>
  <c r="D53" i="10"/>
  <c r="D134" i="10"/>
  <c r="D20" i="3"/>
  <c r="B19" i="3"/>
  <c r="F20" i="3"/>
  <c r="G20" i="3"/>
  <c r="H20" i="3"/>
  <c r="C20" i="3"/>
  <c r="K20" i="3"/>
  <c r="I20" i="3"/>
  <c r="J20" i="3"/>
  <c r="L20" i="3"/>
  <c r="M20" i="3"/>
  <c r="N20" i="3"/>
  <c r="E20" i="3"/>
  <c r="D37" i="10"/>
  <c r="B165" i="10"/>
  <c r="C149" i="10"/>
  <c r="B148" i="10"/>
  <c r="G117" i="3"/>
  <c r="B116" i="3"/>
  <c r="H117" i="3"/>
  <c r="I117" i="3"/>
  <c r="J117" i="3"/>
  <c r="C117" i="3"/>
  <c r="K117" i="3"/>
  <c r="D117" i="3"/>
  <c r="L117" i="3"/>
  <c r="E117" i="3"/>
  <c r="M117" i="3"/>
  <c r="F117" i="3"/>
  <c r="N117" i="3"/>
  <c r="D69" i="10"/>
  <c r="E86" i="10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B116" i="10"/>
  <c r="C117" i="10"/>
  <c r="G52" i="3"/>
  <c r="H52" i="3"/>
  <c r="I52" i="3"/>
  <c r="J52" i="3"/>
  <c r="C52" i="3"/>
  <c r="K52" i="3"/>
  <c r="B51" i="3"/>
  <c r="D52" i="3"/>
  <c r="L52" i="3"/>
  <c r="E52" i="3"/>
  <c r="M52" i="3"/>
  <c r="F52" i="3"/>
  <c r="N52" i="3"/>
  <c r="B132" i="10"/>
  <c r="C133" i="10"/>
  <c r="F4" i="3"/>
  <c r="N4" i="3"/>
  <c r="G4" i="3"/>
  <c r="H4" i="3"/>
  <c r="I4" i="3"/>
  <c r="J4" i="3"/>
  <c r="E4" i="3"/>
  <c r="M4" i="3"/>
  <c r="C4" i="3"/>
  <c r="D4" i="3"/>
  <c r="K4" i="3"/>
  <c r="L4" i="3"/>
  <c r="C85" i="10"/>
  <c r="B84" i="10"/>
  <c r="C85" i="3"/>
  <c r="K85" i="3"/>
  <c r="D85" i="3"/>
  <c r="L85" i="3"/>
  <c r="E85" i="3"/>
  <c r="M85" i="3"/>
  <c r="F85" i="3"/>
  <c r="N85" i="3"/>
  <c r="G85" i="3"/>
  <c r="H85" i="3"/>
  <c r="I85" i="3"/>
  <c r="B84" i="3"/>
  <c r="J85" i="3"/>
  <c r="E102" i="10"/>
  <c r="D21" i="10"/>
  <c r="B100" i="10"/>
  <c r="C101" i="10"/>
  <c r="B35" i="10"/>
  <c r="C36" i="10"/>
  <c r="B67" i="10"/>
  <c r="C68" i="10"/>
  <c r="E134" i="3"/>
  <c r="M134" i="3"/>
  <c r="F134" i="3"/>
  <c r="N134" i="3"/>
  <c r="G134" i="3"/>
  <c r="H134" i="3"/>
  <c r="I134" i="3"/>
  <c r="J134" i="3"/>
  <c r="B133" i="3"/>
  <c r="C134" i="3"/>
  <c r="K134" i="3"/>
  <c r="L134" i="3"/>
  <c r="D134" i="3"/>
  <c r="E69" i="3"/>
  <c r="M69" i="3"/>
  <c r="F69" i="3"/>
  <c r="N69" i="3"/>
  <c r="B68" i="3"/>
  <c r="G69" i="3"/>
  <c r="H69" i="3"/>
  <c r="I69" i="3"/>
  <c r="J69" i="3"/>
  <c r="C69" i="3"/>
  <c r="K69" i="3"/>
  <c r="D69" i="3"/>
  <c r="L69" i="3"/>
  <c r="B51" i="10"/>
  <c r="C52" i="10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E134" i="10"/>
  <c r="C20" i="10"/>
  <c r="B19" i="10"/>
  <c r="C19" i="10" s="1"/>
  <c r="AD2" i="13" l="1"/>
  <c r="E133" i="10"/>
  <c r="D4" i="10"/>
  <c r="D117" i="10"/>
  <c r="D20" i="10"/>
  <c r="C67" i="10"/>
  <c r="B66" i="10"/>
  <c r="B147" i="10"/>
  <c r="C148" i="10"/>
  <c r="E85" i="10"/>
  <c r="D85" i="10"/>
  <c r="D52" i="10"/>
  <c r="G149" i="3"/>
  <c r="H149" i="3"/>
  <c r="I149" i="3"/>
  <c r="J149" i="3"/>
  <c r="B148" i="3"/>
  <c r="C149" i="3"/>
  <c r="K149" i="3"/>
  <c r="D149" i="3"/>
  <c r="L149" i="3"/>
  <c r="E149" i="3"/>
  <c r="M149" i="3"/>
  <c r="F149" i="3"/>
  <c r="N149" i="3"/>
  <c r="E20" i="10"/>
  <c r="D36" i="10"/>
  <c r="E101" i="10"/>
  <c r="E68" i="10"/>
  <c r="D133" i="10"/>
  <c r="B34" i="10"/>
  <c r="C34" i="10" s="1"/>
  <c r="C35" i="10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B115" i="10"/>
  <c r="C116" i="10"/>
  <c r="B164" i="10"/>
  <c r="B180" i="10"/>
  <c r="C165" i="10"/>
  <c r="C132" i="10"/>
  <c r="B131" i="10"/>
  <c r="E100" i="3"/>
  <c r="M100" i="3"/>
  <c r="F100" i="3"/>
  <c r="N100" i="3"/>
  <c r="G100" i="3"/>
  <c r="H100" i="3"/>
  <c r="I100" i="3"/>
  <c r="B99" i="3"/>
  <c r="J100" i="3"/>
  <c r="C100" i="3"/>
  <c r="K100" i="3"/>
  <c r="L100" i="3"/>
  <c r="D100" i="3"/>
  <c r="B50" i="10"/>
  <c r="C51" i="10"/>
  <c r="B99" i="10"/>
  <c r="C100" i="10"/>
  <c r="B83" i="10"/>
  <c r="C84" i="10"/>
  <c r="E149" i="10"/>
  <c r="E117" i="10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E4" i="10"/>
  <c r="D149" i="10"/>
  <c r="E36" i="10"/>
  <c r="B83" i="3"/>
  <c r="G84" i="3"/>
  <c r="H84" i="3"/>
  <c r="I84" i="3"/>
  <c r="J84" i="3"/>
  <c r="C84" i="3"/>
  <c r="K84" i="3"/>
  <c r="D84" i="3"/>
  <c r="L84" i="3"/>
  <c r="E84" i="3"/>
  <c r="M84" i="3"/>
  <c r="F84" i="3"/>
  <c r="N84" i="3"/>
  <c r="D101" i="10"/>
  <c r="D68" i="10"/>
  <c r="I133" i="3"/>
  <c r="J133" i="3"/>
  <c r="C133" i="3"/>
  <c r="K133" i="3"/>
  <c r="D133" i="3"/>
  <c r="L133" i="3"/>
  <c r="E133" i="3"/>
  <c r="M133" i="3"/>
  <c r="F133" i="3"/>
  <c r="N133" i="3"/>
  <c r="G133" i="3"/>
  <c r="H133" i="3"/>
  <c r="B132" i="3"/>
  <c r="E52" i="10"/>
  <c r="E165" i="3"/>
  <c r="M165" i="3"/>
  <c r="B164" i="3"/>
  <c r="F165" i="3"/>
  <c r="N165" i="3"/>
  <c r="G165" i="3"/>
  <c r="H165" i="3"/>
  <c r="I165" i="3"/>
  <c r="J165" i="3"/>
  <c r="C165" i="3"/>
  <c r="K165" i="3"/>
  <c r="B180" i="3"/>
  <c r="D165" i="3"/>
  <c r="L165" i="3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E35" i="3"/>
  <c r="M35" i="3"/>
  <c r="B34" i="3"/>
  <c r="F35" i="3"/>
  <c r="N35" i="3"/>
  <c r="G35" i="3"/>
  <c r="H35" i="3"/>
  <c r="I35" i="3"/>
  <c r="J35" i="3"/>
  <c r="C35" i="3"/>
  <c r="K35" i="3"/>
  <c r="D35" i="3"/>
  <c r="L35" i="3"/>
  <c r="H19" i="3"/>
  <c r="J19" i="3"/>
  <c r="C19" i="3"/>
  <c r="K19" i="3"/>
  <c r="D19" i="3"/>
  <c r="L19" i="3"/>
  <c r="G19" i="3"/>
  <c r="E19" i="3"/>
  <c r="F19" i="3"/>
  <c r="I19" i="3"/>
  <c r="M19" i="3"/>
  <c r="N19" i="3"/>
  <c r="E35" i="10" l="1"/>
  <c r="D116" i="10"/>
  <c r="E132" i="10"/>
  <c r="D84" i="10"/>
  <c r="AC2" i="13"/>
  <c r="E84" i="10"/>
  <c r="D67" i="10"/>
  <c r="B131" i="3"/>
  <c r="E132" i="3"/>
  <c r="M132" i="3"/>
  <c r="F132" i="3"/>
  <c r="N132" i="3"/>
  <c r="G132" i="3"/>
  <c r="H132" i="3"/>
  <c r="I132" i="3"/>
  <c r="J132" i="3"/>
  <c r="C132" i="3"/>
  <c r="K132" i="3"/>
  <c r="D132" i="3"/>
  <c r="L132" i="3"/>
  <c r="D132" i="10"/>
  <c r="D35" i="10"/>
  <c r="I34" i="3"/>
  <c r="J34" i="3"/>
  <c r="C34" i="3"/>
  <c r="K34" i="3"/>
  <c r="D34" i="3"/>
  <c r="L34" i="3"/>
  <c r="E34" i="3"/>
  <c r="M34" i="3"/>
  <c r="F34" i="3"/>
  <c r="N34" i="3"/>
  <c r="G34" i="3"/>
  <c r="H34" i="3"/>
  <c r="B98" i="10"/>
  <c r="C99" i="10"/>
  <c r="I99" i="3"/>
  <c r="J99" i="3"/>
  <c r="C99" i="3"/>
  <c r="K99" i="3"/>
  <c r="D99" i="3"/>
  <c r="L99" i="3"/>
  <c r="E99" i="3"/>
  <c r="M99" i="3"/>
  <c r="F99" i="3"/>
  <c r="N99" i="3"/>
  <c r="B98" i="3"/>
  <c r="G99" i="3"/>
  <c r="H99" i="3"/>
  <c r="C131" i="10"/>
  <c r="B130" i="10"/>
  <c r="E51" i="10"/>
  <c r="D148" i="10"/>
  <c r="D165" i="10"/>
  <c r="E100" i="10"/>
  <c r="G50" i="3"/>
  <c r="H50" i="3"/>
  <c r="I50" i="3"/>
  <c r="J50" i="3"/>
  <c r="C50" i="3"/>
  <c r="K50" i="3"/>
  <c r="D50" i="3"/>
  <c r="L50" i="3"/>
  <c r="E50" i="3"/>
  <c r="M50" i="3"/>
  <c r="F50" i="3"/>
  <c r="N50" i="3"/>
  <c r="B49" i="3"/>
  <c r="D51" i="10"/>
  <c r="D19" i="10"/>
  <c r="G180" i="3"/>
  <c r="H180" i="3"/>
  <c r="I180" i="3"/>
  <c r="J180" i="3"/>
  <c r="C180" i="3"/>
  <c r="K180" i="3"/>
  <c r="B196" i="3"/>
  <c r="D180" i="3"/>
  <c r="L180" i="3"/>
  <c r="E180" i="3"/>
  <c r="M180" i="3"/>
  <c r="F180" i="3"/>
  <c r="B179" i="3"/>
  <c r="N180" i="3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E67" i="10"/>
  <c r="C50" i="10"/>
  <c r="B49" i="10"/>
  <c r="C49" i="10" s="1"/>
  <c r="G115" i="3"/>
  <c r="H115" i="3"/>
  <c r="I115" i="3"/>
  <c r="B114" i="3"/>
  <c r="J115" i="3"/>
  <c r="C115" i="3"/>
  <c r="K115" i="3"/>
  <c r="D115" i="3"/>
  <c r="L115" i="3"/>
  <c r="E115" i="3"/>
  <c r="M115" i="3"/>
  <c r="F115" i="3"/>
  <c r="N115" i="3"/>
  <c r="I164" i="3"/>
  <c r="J164" i="3"/>
  <c r="B163" i="3"/>
  <c r="C164" i="3"/>
  <c r="K164" i="3"/>
  <c r="D164" i="3"/>
  <c r="L164" i="3"/>
  <c r="E164" i="3"/>
  <c r="M164" i="3"/>
  <c r="F164" i="3"/>
  <c r="N164" i="3"/>
  <c r="G164" i="3"/>
  <c r="H164" i="3"/>
  <c r="D100" i="10"/>
  <c r="C180" i="10"/>
  <c r="B179" i="10"/>
  <c r="B195" i="10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E19" i="10"/>
  <c r="E116" i="10"/>
  <c r="B163" i="10"/>
  <c r="C164" i="10"/>
  <c r="B146" i="10"/>
  <c r="C147" i="10"/>
  <c r="E148" i="10"/>
  <c r="B65" i="10"/>
  <c r="C66" i="10"/>
  <c r="E165" i="10"/>
  <c r="E67" i="3"/>
  <c r="M67" i="3"/>
  <c r="F67" i="3"/>
  <c r="N67" i="3"/>
  <c r="G67" i="3"/>
  <c r="H67" i="3"/>
  <c r="B66" i="3"/>
  <c r="I67" i="3"/>
  <c r="J67" i="3"/>
  <c r="C67" i="3"/>
  <c r="K67" i="3"/>
  <c r="L67" i="3"/>
  <c r="D67" i="3"/>
  <c r="B82" i="10"/>
  <c r="C83" i="10"/>
  <c r="C115" i="10"/>
  <c r="B114" i="10"/>
  <c r="D34" i="10" l="1"/>
  <c r="D131" i="10"/>
  <c r="AB2" i="13"/>
  <c r="E99" i="10"/>
  <c r="E66" i="10"/>
  <c r="D83" i="10"/>
  <c r="C65" i="10"/>
  <c r="B64" i="10"/>
  <c r="C64" i="10" s="1"/>
  <c r="D164" i="10"/>
  <c r="E115" i="10"/>
  <c r="G82" i="3"/>
  <c r="H82" i="3"/>
  <c r="B81" i="3"/>
  <c r="I82" i="3"/>
  <c r="J82" i="3"/>
  <c r="C82" i="3"/>
  <c r="K82" i="3"/>
  <c r="D82" i="3"/>
  <c r="L82" i="3"/>
  <c r="E82" i="3"/>
  <c r="M82" i="3"/>
  <c r="F82" i="3"/>
  <c r="N82" i="3"/>
  <c r="E98" i="3"/>
  <c r="M98" i="3"/>
  <c r="F98" i="3"/>
  <c r="N98" i="3"/>
  <c r="G98" i="3"/>
  <c r="H98" i="3"/>
  <c r="I98" i="3"/>
  <c r="J98" i="3"/>
  <c r="C98" i="3"/>
  <c r="K98" i="3"/>
  <c r="D98" i="3"/>
  <c r="L98" i="3"/>
  <c r="B97" i="3"/>
  <c r="E34" i="10"/>
  <c r="E131" i="10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B81" i="10"/>
  <c r="C82" i="10"/>
  <c r="D66" i="10"/>
  <c r="E147" i="10"/>
  <c r="D180" i="10"/>
  <c r="D50" i="10"/>
  <c r="D147" i="10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B145" i="10"/>
  <c r="C146" i="10"/>
  <c r="G147" i="3"/>
  <c r="H147" i="3"/>
  <c r="I147" i="3"/>
  <c r="J147" i="3"/>
  <c r="C147" i="3"/>
  <c r="K147" i="3"/>
  <c r="D147" i="3"/>
  <c r="L147" i="3"/>
  <c r="B146" i="3"/>
  <c r="E147" i="3"/>
  <c r="M147" i="3"/>
  <c r="F147" i="3"/>
  <c r="N147" i="3"/>
  <c r="E163" i="3"/>
  <c r="M163" i="3"/>
  <c r="F163" i="3"/>
  <c r="N163" i="3"/>
  <c r="G163" i="3"/>
  <c r="B162" i="3"/>
  <c r="H163" i="3"/>
  <c r="I163" i="3"/>
  <c r="J163" i="3"/>
  <c r="C163" i="3"/>
  <c r="K163" i="3"/>
  <c r="D163" i="3"/>
  <c r="L163" i="3"/>
  <c r="D115" i="10"/>
  <c r="C49" i="3"/>
  <c r="K49" i="3"/>
  <c r="D49" i="3"/>
  <c r="L49" i="3"/>
  <c r="E49" i="3"/>
  <c r="M49" i="3"/>
  <c r="F49" i="3"/>
  <c r="N49" i="3"/>
  <c r="G49" i="3"/>
  <c r="H49" i="3"/>
  <c r="I49" i="3"/>
  <c r="J49" i="3"/>
  <c r="B178" i="3"/>
  <c r="C179" i="3"/>
  <c r="K179" i="3"/>
  <c r="D179" i="3"/>
  <c r="L179" i="3"/>
  <c r="E179" i="3"/>
  <c r="M179" i="3"/>
  <c r="F179" i="3"/>
  <c r="N179" i="3"/>
  <c r="G179" i="3"/>
  <c r="H179" i="3"/>
  <c r="I179" i="3"/>
  <c r="J179" i="3"/>
  <c r="C130" i="10"/>
  <c r="B129" i="10"/>
  <c r="B97" i="10"/>
  <c r="C98" i="10"/>
  <c r="B113" i="10"/>
  <c r="C114" i="10"/>
  <c r="B162" i="10"/>
  <c r="C163" i="10"/>
  <c r="B210" i="10"/>
  <c r="C195" i="10"/>
  <c r="B194" i="10"/>
  <c r="E164" i="10"/>
  <c r="E50" i="10"/>
  <c r="B178" i="10"/>
  <c r="C179" i="10"/>
  <c r="E180" i="10"/>
  <c r="D99" i="10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E83" i="10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D114" i="10" l="1"/>
  <c r="AA2" i="13"/>
  <c r="E114" i="10"/>
  <c r="D98" i="10"/>
  <c r="D130" i="10"/>
  <c r="E49" i="10"/>
  <c r="E98" i="10"/>
  <c r="E82" i="10"/>
  <c r="G113" i="3"/>
  <c r="H113" i="3"/>
  <c r="I113" i="3"/>
  <c r="J113" i="3"/>
  <c r="C113" i="3"/>
  <c r="K113" i="3"/>
  <c r="B112" i="3"/>
  <c r="D113" i="3"/>
  <c r="L113" i="3"/>
  <c r="E113" i="3"/>
  <c r="M113" i="3"/>
  <c r="F113" i="3"/>
  <c r="N113" i="3"/>
  <c r="E130" i="10"/>
  <c r="B161" i="10"/>
  <c r="C162" i="10"/>
  <c r="E179" i="10"/>
  <c r="D179" i="10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E146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C178" i="10"/>
  <c r="B177" i="10"/>
  <c r="E195" i="3"/>
  <c r="M195" i="3"/>
  <c r="F195" i="3"/>
  <c r="N195" i="3"/>
  <c r="G195" i="3"/>
  <c r="H195" i="3"/>
  <c r="I195" i="3"/>
  <c r="J195" i="3"/>
  <c r="B194" i="3"/>
  <c r="C195" i="3"/>
  <c r="K195" i="3"/>
  <c r="D195" i="3"/>
  <c r="L195" i="3"/>
  <c r="B80" i="10"/>
  <c r="C80" i="10" s="1"/>
  <c r="C81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C113" i="10"/>
  <c r="B112" i="10"/>
  <c r="D163" i="10"/>
  <c r="C146" i="3"/>
  <c r="K146" i="3"/>
  <c r="D146" i="3"/>
  <c r="L146" i="3"/>
  <c r="E146" i="3"/>
  <c r="M146" i="3"/>
  <c r="F146" i="3"/>
  <c r="N146" i="3"/>
  <c r="G146" i="3"/>
  <c r="H146" i="3"/>
  <c r="I146" i="3"/>
  <c r="B145" i="3"/>
  <c r="J146" i="3"/>
  <c r="E195" i="10"/>
  <c r="D65" i="10"/>
  <c r="G178" i="3"/>
  <c r="B177" i="3"/>
  <c r="H178" i="3"/>
  <c r="I178" i="3"/>
  <c r="J178" i="3"/>
  <c r="C178" i="3"/>
  <c r="K178" i="3"/>
  <c r="D178" i="3"/>
  <c r="L178" i="3"/>
  <c r="E178" i="3"/>
  <c r="M178" i="3"/>
  <c r="N178" i="3"/>
  <c r="F178" i="3"/>
  <c r="D82" i="10"/>
  <c r="B193" i="10"/>
  <c r="C194" i="10"/>
  <c r="B96" i="10"/>
  <c r="C97" i="10"/>
  <c r="D146" i="10"/>
  <c r="B144" i="10"/>
  <c r="C145" i="10"/>
  <c r="B128" i="10"/>
  <c r="C129" i="10"/>
  <c r="D49" i="10"/>
  <c r="D195" i="10"/>
  <c r="E130" i="3"/>
  <c r="M130" i="3"/>
  <c r="F130" i="3"/>
  <c r="N130" i="3"/>
  <c r="B129" i="3"/>
  <c r="G130" i="3"/>
  <c r="H130" i="3"/>
  <c r="I130" i="3"/>
  <c r="J130" i="3"/>
  <c r="C130" i="3"/>
  <c r="K130" i="3"/>
  <c r="D130" i="3"/>
  <c r="L130" i="3"/>
  <c r="B209" i="10"/>
  <c r="B225" i="10"/>
  <c r="C210" i="10"/>
  <c r="E163" i="10"/>
  <c r="C211" i="3"/>
  <c r="K211" i="3"/>
  <c r="B226" i="3"/>
  <c r="B210" i="3"/>
  <c r="G211" i="3"/>
  <c r="I211" i="3"/>
  <c r="F211" i="3"/>
  <c r="H211" i="3"/>
  <c r="J211" i="3"/>
  <c r="M211" i="3"/>
  <c r="N211" i="3"/>
  <c r="D211" i="3"/>
  <c r="E211" i="3"/>
  <c r="L211" i="3"/>
  <c r="E65" i="3"/>
  <c r="M65" i="3"/>
  <c r="F65" i="3"/>
  <c r="N65" i="3"/>
  <c r="G65" i="3"/>
  <c r="H65" i="3"/>
  <c r="I65" i="3"/>
  <c r="J65" i="3"/>
  <c r="C65" i="3"/>
  <c r="K65" i="3"/>
  <c r="D65" i="3"/>
  <c r="L65" i="3"/>
  <c r="E65" i="10"/>
  <c r="E194" i="10" l="1"/>
  <c r="Z2" i="13"/>
  <c r="D129" i="10"/>
  <c r="E145" i="10"/>
  <c r="D194" i="10"/>
  <c r="D64" i="10"/>
  <c r="E97" i="10"/>
  <c r="I194" i="3"/>
  <c r="J194" i="3"/>
  <c r="C194" i="3"/>
  <c r="K194" i="3"/>
  <c r="D194" i="3"/>
  <c r="L194" i="3"/>
  <c r="E194" i="3"/>
  <c r="M194" i="3"/>
  <c r="F194" i="3"/>
  <c r="N194" i="3"/>
  <c r="G194" i="3"/>
  <c r="H194" i="3"/>
  <c r="B193" i="3"/>
  <c r="D113" i="10"/>
  <c r="C177" i="3"/>
  <c r="K177" i="3"/>
  <c r="D177" i="3"/>
  <c r="L177" i="3"/>
  <c r="B176" i="3"/>
  <c r="E177" i="3"/>
  <c r="M177" i="3"/>
  <c r="F177" i="3"/>
  <c r="N177" i="3"/>
  <c r="G177" i="3"/>
  <c r="H177" i="3"/>
  <c r="I177" i="3"/>
  <c r="J177" i="3"/>
  <c r="E96" i="3"/>
  <c r="M96" i="3"/>
  <c r="B95" i="3"/>
  <c r="F96" i="3"/>
  <c r="N96" i="3"/>
  <c r="G96" i="3"/>
  <c r="H96" i="3"/>
  <c r="I96" i="3"/>
  <c r="J96" i="3"/>
  <c r="C96" i="3"/>
  <c r="K96" i="3"/>
  <c r="D96" i="3"/>
  <c r="L96" i="3"/>
  <c r="B176" i="10"/>
  <c r="C177" i="10"/>
  <c r="G80" i="3"/>
  <c r="H80" i="3"/>
  <c r="I80" i="3"/>
  <c r="J80" i="3"/>
  <c r="C80" i="3"/>
  <c r="K80" i="3"/>
  <c r="D80" i="3"/>
  <c r="L80" i="3"/>
  <c r="E80" i="3"/>
  <c r="M80" i="3"/>
  <c r="F80" i="3"/>
  <c r="N80" i="3"/>
  <c r="D162" i="10"/>
  <c r="C161" i="10"/>
  <c r="B160" i="10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E129" i="10"/>
  <c r="C96" i="10"/>
  <c r="B95" i="10"/>
  <c r="C95" i="10" s="1"/>
  <c r="E210" i="10"/>
  <c r="C225" i="10"/>
  <c r="B224" i="10"/>
  <c r="B241" i="10"/>
  <c r="D178" i="10"/>
  <c r="B111" i="10"/>
  <c r="C112" i="10"/>
  <c r="E64" i="10"/>
  <c r="B208" i="10"/>
  <c r="C209" i="10"/>
  <c r="B192" i="10"/>
  <c r="C193" i="10"/>
  <c r="D97" i="10"/>
  <c r="E81" i="10"/>
  <c r="D210" i="10"/>
  <c r="G210" i="3"/>
  <c r="I210" i="3"/>
  <c r="B209" i="3"/>
  <c r="C210" i="3"/>
  <c r="K210" i="3"/>
  <c r="E210" i="3"/>
  <c r="M210" i="3"/>
  <c r="D210" i="3"/>
  <c r="F210" i="3"/>
  <c r="H210" i="3"/>
  <c r="L210" i="3"/>
  <c r="N210" i="3"/>
  <c r="J210" i="3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B127" i="10"/>
  <c r="C128" i="10"/>
  <c r="D81" i="10"/>
  <c r="E162" i="10"/>
  <c r="E113" i="10"/>
  <c r="C226" i="3"/>
  <c r="K226" i="3"/>
  <c r="B241" i="3"/>
  <c r="D226" i="3"/>
  <c r="M226" i="3"/>
  <c r="E226" i="3"/>
  <c r="N226" i="3"/>
  <c r="F226" i="3"/>
  <c r="H226" i="3"/>
  <c r="B225" i="3"/>
  <c r="I226" i="3"/>
  <c r="J226" i="3"/>
  <c r="G226" i="3"/>
  <c r="L226" i="3"/>
  <c r="B144" i="3"/>
  <c r="G145" i="3"/>
  <c r="H145" i="3"/>
  <c r="I145" i="3"/>
  <c r="J145" i="3"/>
  <c r="C145" i="3"/>
  <c r="K145" i="3"/>
  <c r="D145" i="3"/>
  <c r="L145" i="3"/>
  <c r="E145" i="3"/>
  <c r="M145" i="3"/>
  <c r="N145" i="3"/>
  <c r="F145" i="3"/>
  <c r="B143" i="10"/>
  <c r="C144" i="10"/>
  <c r="E178" i="10"/>
  <c r="D145" i="10"/>
  <c r="E161" i="3"/>
  <c r="M161" i="3"/>
  <c r="F161" i="3"/>
  <c r="N161" i="3"/>
  <c r="G161" i="3"/>
  <c r="H161" i="3"/>
  <c r="I161" i="3"/>
  <c r="B160" i="3"/>
  <c r="J161" i="3"/>
  <c r="C161" i="3"/>
  <c r="K161" i="3"/>
  <c r="D161" i="3"/>
  <c r="L161" i="3"/>
  <c r="D96" i="10" l="1"/>
  <c r="D128" i="10"/>
  <c r="D209" i="10"/>
  <c r="I160" i="3"/>
  <c r="J160" i="3"/>
  <c r="C160" i="3"/>
  <c r="K160" i="3"/>
  <c r="D160" i="3"/>
  <c r="L160" i="3"/>
  <c r="E160" i="3"/>
  <c r="M160" i="3"/>
  <c r="F160" i="3"/>
  <c r="N160" i="3"/>
  <c r="B159" i="3"/>
  <c r="G160" i="3"/>
  <c r="H160" i="3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E128" i="10"/>
  <c r="I95" i="3"/>
  <c r="J95" i="3"/>
  <c r="C95" i="3"/>
  <c r="K95" i="3"/>
  <c r="D95" i="3"/>
  <c r="L95" i="3"/>
  <c r="E95" i="3"/>
  <c r="M95" i="3"/>
  <c r="F95" i="3"/>
  <c r="N95" i="3"/>
  <c r="G95" i="3"/>
  <c r="H95" i="3"/>
  <c r="E161" i="10"/>
  <c r="D144" i="10"/>
  <c r="B240" i="10"/>
  <c r="B256" i="10"/>
  <c r="C241" i="10"/>
  <c r="E112" i="10"/>
  <c r="E80" i="10"/>
  <c r="B192" i="3"/>
  <c r="E193" i="3"/>
  <c r="M193" i="3"/>
  <c r="F193" i="3"/>
  <c r="N193" i="3"/>
  <c r="G193" i="3"/>
  <c r="H193" i="3"/>
  <c r="I193" i="3"/>
  <c r="J193" i="3"/>
  <c r="C193" i="3"/>
  <c r="K193" i="3"/>
  <c r="L193" i="3"/>
  <c r="D193" i="3"/>
  <c r="D193" i="10"/>
  <c r="B191" i="10"/>
  <c r="C192" i="10"/>
  <c r="C224" i="10"/>
  <c r="B223" i="10"/>
  <c r="G111" i="3"/>
  <c r="H111" i="3"/>
  <c r="I111" i="3"/>
  <c r="J111" i="3"/>
  <c r="C111" i="3"/>
  <c r="K111" i="3"/>
  <c r="D111" i="3"/>
  <c r="L111" i="3"/>
  <c r="E111" i="3"/>
  <c r="M111" i="3"/>
  <c r="N111" i="3"/>
  <c r="B110" i="3"/>
  <c r="F111" i="3"/>
  <c r="D112" i="10"/>
  <c r="C143" i="10"/>
  <c r="B142" i="10"/>
  <c r="D225" i="10"/>
  <c r="B126" i="10"/>
  <c r="C127" i="10"/>
  <c r="C209" i="3"/>
  <c r="K209" i="3"/>
  <c r="D209" i="3"/>
  <c r="L209" i="3"/>
  <c r="E209" i="3"/>
  <c r="M209" i="3"/>
  <c r="F209" i="3"/>
  <c r="N209" i="3"/>
  <c r="G209" i="3"/>
  <c r="B208" i="3"/>
  <c r="I209" i="3"/>
  <c r="H209" i="3"/>
  <c r="J209" i="3"/>
  <c r="E96" i="10"/>
  <c r="G176" i="3"/>
  <c r="H176" i="3"/>
  <c r="I176" i="3"/>
  <c r="B175" i="3"/>
  <c r="J176" i="3"/>
  <c r="C176" i="3"/>
  <c r="K176" i="3"/>
  <c r="D176" i="3"/>
  <c r="L176" i="3"/>
  <c r="E176" i="3"/>
  <c r="M176" i="3"/>
  <c r="F176" i="3"/>
  <c r="N176" i="3"/>
  <c r="D161" i="10"/>
  <c r="E225" i="10"/>
  <c r="E241" i="3"/>
  <c r="M241" i="3"/>
  <c r="H241" i="3"/>
  <c r="I241" i="3"/>
  <c r="B257" i="3"/>
  <c r="J241" i="3"/>
  <c r="C241" i="3"/>
  <c r="L241" i="3"/>
  <c r="B240" i="3"/>
  <c r="D241" i="3"/>
  <c r="N241" i="3"/>
  <c r="F241" i="3"/>
  <c r="G241" i="3"/>
  <c r="K241" i="3"/>
  <c r="E128" i="3"/>
  <c r="M128" i="3"/>
  <c r="F128" i="3"/>
  <c r="N128" i="3"/>
  <c r="G128" i="3"/>
  <c r="H128" i="3"/>
  <c r="B127" i="3"/>
  <c r="I128" i="3"/>
  <c r="J128" i="3"/>
  <c r="C128" i="3"/>
  <c r="K128" i="3"/>
  <c r="D128" i="3"/>
  <c r="L128" i="3"/>
  <c r="E209" i="10"/>
  <c r="C208" i="10"/>
  <c r="B207" i="10"/>
  <c r="E177" i="10"/>
  <c r="E144" i="10"/>
  <c r="E225" i="3"/>
  <c r="G225" i="3"/>
  <c r="F225" i="3"/>
  <c r="H225" i="3"/>
  <c r="I225" i="3"/>
  <c r="K225" i="3"/>
  <c r="L225" i="3"/>
  <c r="B224" i="3"/>
  <c r="C225" i="3"/>
  <c r="M225" i="3"/>
  <c r="D225" i="3"/>
  <c r="J225" i="3"/>
  <c r="N225" i="3"/>
  <c r="B159" i="10"/>
  <c r="C160" i="10"/>
  <c r="D80" i="10"/>
  <c r="B175" i="10"/>
  <c r="C176" i="10"/>
  <c r="D177" i="10"/>
  <c r="E193" i="10"/>
  <c r="B110" i="10"/>
  <c r="C110" i="10" s="1"/>
  <c r="C111" i="10"/>
  <c r="D176" i="10" l="1"/>
  <c r="D127" i="10"/>
  <c r="E127" i="10"/>
  <c r="E143" i="10"/>
  <c r="D143" i="10"/>
  <c r="E160" i="10"/>
  <c r="C159" i="10"/>
  <c r="B158" i="10"/>
  <c r="B174" i="10"/>
  <c r="C175" i="10"/>
  <c r="I224" i="3"/>
  <c r="C224" i="3"/>
  <c r="K224" i="3"/>
  <c r="G224" i="3"/>
  <c r="H224" i="3"/>
  <c r="J224" i="3"/>
  <c r="M224" i="3"/>
  <c r="D224" i="3"/>
  <c r="N224" i="3"/>
  <c r="E224" i="3"/>
  <c r="B223" i="3"/>
  <c r="F224" i="3"/>
  <c r="L224" i="3"/>
  <c r="B141" i="10"/>
  <c r="C142" i="10"/>
  <c r="C223" i="10"/>
  <c r="B222" i="10"/>
  <c r="D95" i="10"/>
  <c r="G143" i="3"/>
  <c r="H143" i="3"/>
  <c r="B142" i="3"/>
  <c r="I143" i="3"/>
  <c r="J143" i="3"/>
  <c r="C143" i="3"/>
  <c r="K143" i="3"/>
  <c r="D143" i="3"/>
  <c r="L143" i="3"/>
  <c r="E143" i="3"/>
  <c r="M143" i="3"/>
  <c r="F143" i="3"/>
  <c r="N143" i="3"/>
  <c r="D111" i="10"/>
  <c r="I192" i="3"/>
  <c r="B191" i="3"/>
  <c r="J192" i="3"/>
  <c r="C192" i="3"/>
  <c r="K192" i="3"/>
  <c r="D192" i="3"/>
  <c r="L192" i="3"/>
  <c r="E192" i="3"/>
  <c r="M192" i="3"/>
  <c r="F192" i="3"/>
  <c r="N192" i="3"/>
  <c r="G192" i="3"/>
  <c r="H192" i="3"/>
  <c r="B206" i="10"/>
  <c r="C207" i="10"/>
  <c r="E208" i="10"/>
  <c r="D208" i="10"/>
  <c r="E192" i="10"/>
  <c r="E224" i="10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G257" i="3"/>
  <c r="C257" i="3"/>
  <c r="L257" i="3"/>
  <c r="D257" i="3"/>
  <c r="M257" i="3"/>
  <c r="B256" i="3"/>
  <c r="E257" i="3"/>
  <c r="N257" i="3"/>
  <c r="H257" i="3"/>
  <c r="I257" i="3"/>
  <c r="B272" i="3"/>
  <c r="J257" i="3"/>
  <c r="K257" i="3"/>
  <c r="F257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G208" i="3"/>
  <c r="H208" i="3"/>
  <c r="I208" i="3"/>
  <c r="J208" i="3"/>
  <c r="C208" i="3"/>
  <c r="K208" i="3"/>
  <c r="B207" i="3"/>
  <c r="E208" i="3"/>
  <c r="M208" i="3"/>
  <c r="D208" i="3"/>
  <c r="L208" i="3"/>
  <c r="N208" i="3"/>
  <c r="F208" i="3"/>
  <c r="B190" i="10"/>
  <c r="C191" i="10"/>
  <c r="D160" i="10"/>
  <c r="E241" i="10"/>
  <c r="E176" i="10"/>
  <c r="C110" i="3"/>
  <c r="K110" i="3"/>
  <c r="D110" i="3"/>
  <c r="L110" i="3"/>
  <c r="E110" i="3"/>
  <c r="M110" i="3"/>
  <c r="F110" i="3"/>
  <c r="N110" i="3"/>
  <c r="G110" i="3"/>
  <c r="H110" i="3"/>
  <c r="I110" i="3"/>
  <c r="J110" i="3"/>
  <c r="E95" i="10"/>
  <c r="D224" i="10"/>
  <c r="E111" i="10"/>
  <c r="D192" i="10"/>
  <c r="B255" i="10"/>
  <c r="B271" i="10"/>
  <c r="C256" i="10"/>
  <c r="E159" i="3"/>
  <c r="M159" i="3"/>
  <c r="F159" i="3"/>
  <c r="N159" i="3"/>
  <c r="G159" i="3"/>
  <c r="H159" i="3"/>
  <c r="I159" i="3"/>
  <c r="J159" i="3"/>
  <c r="C159" i="3"/>
  <c r="K159" i="3"/>
  <c r="L159" i="3"/>
  <c r="B158" i="3"/>
  <c r="D159" i="3"/>
  <c r="D241" i="10"/>
  <c r="B125" i="10"/>
  <c r="C125" i="10" s="1"/>
  <c r="C126" i="10"/>
  <c r="B239" i="10"/>
  <c r="C240" i="10"/>
  <c r="I240" i="3"/>
  <c r="K240" i="3"/>
  <c r="C240" i="3"/>
  <c r="L240" i="3"/>
  <c r="D240" i="3"/>
  <c r="M240" i="3"/>
  <c r="F240" i="3"/>
  <c r="G240" i="3"/>
  <c r="B239" i="3"/>
  <c r="H240" i="3"/>
  <c r="E240" i="3"/>
  <c r="J240" i="3"/>
  <c r="N240" i="3"/>
  <c r="E240" i="10" l="1"/>
  <c r="D159" i="10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D256" i="10"/>
  <c r="E126" i="3"/>
  <c r="M126" i="3"/>
  <c r="F126" i="3"/>
  <c r="N126" i="3"/>
  <c r="G126" i="3"/>
  <c r="H126" i="3"/>
  <c r="I126" i="3"/>
  <c r="J126" i="3"/>
  <c r="C126" i="3"/>
  <c r="K126" i="3"/>
  <c r="L126" i="3"/>
  <c r="D126" i="3"/>
  <c r="E126" i="10"/>
  <c r="B222" i="3"/>
  <c r="E223" i="3"/>
  <c r="M223" i="3"/>
  <c r="G223" i="3"/>
  <c r="I223" i="3"/>
  <c r="J223" i="3"/>
  <c r="K223" i="3"/>
  <c r="C223" i="3"/>
  <c r="N223" i="3"/>
  <c r="D223" i="3"/>
  <c r="F223" i="3"/>
  <c r="H223" i="3"/>
  <c r="L223" i="3"/>
  <c r="C207" i="3"/>
  <c r="K207" i="3"/>
  <c r="D207" i="3"/>
  <c r="L207" i="3"/>
  <c r="E207" i="3"/>
  <c r="M207" i="3"/>
  <c r="F207" i="3"/>
  <c r="N207" i="3"/>
  <c r="G207" i="3"/>
  <c r="I207" i="3"/>
  <c r="H207" i="3"/>
  <c r="J207" i="3"/>
  <c r="B206" i="3"/>
  <c r="E175" i="10"/>
  <c r="E256" i="10"/>
  <c r="E191" i="3"/>
  <c r="M191" i="3"/>
  <c r="F191" i="3"/>
  <c r="N191" i="3"/>
  <c r="B190" i="3"/>
  <c r="G191" i="3"/>
  <c r="H191" i="3"/>
  <c r="I191" i="3"/>
  <c r="J191" i="3"/>
  <c r="C191" i="3"/>
  <c r="K191" i="3"/>
  <c r="D191" i="3"/>
  <c r="L191" i="3"/>
  <c r="D142" i="10"/>
  <c r="B238" i="10"/>
  <c r="C239" i="10"/>
  <c r="B189" i="10"/>
  <c r="C190" i="10"/>
  <c r="D175" i="10"/>
  <c r="E191" i="10"/>
  <c r="B221" i="10"/>
  <c r="C222" i="10"/>
  <c r="E223" i="10"/>
  <c r="E110" i="10"/>
  <c r="D110" i="10"/>
  <c r="D126" i="10"/>
  <c r="D223" i="10"/>
  <c r="E159" i="10"/>
  <c r="B286" i="10"/>
  <c r="C271" i="10"/>
  <c r="B270" i="10"/>
  <c r="G174" i="3"/>
  <c r="H174" i="3"/>
  <c r="I174" i="3"/>
  <c r="J174" i="3"/>
  <c r="C174" i="3"/>
  <c r="K174" i="3"/>
  <c r="B173" i="3"/>
  <c r="D174" i="3"/>
  <c r="L174" i="3"/>
  <c r="E174" i="3"/>
  <c r="M174" i="3"/>
  <c r="F174" i="3"/>
  <c r="N174" i="3"/>
  <c r="B173" i="10"/>
  <c r="C174" i="10"/>
  <c r="E239" i="3"/>
  <c r="M239" i="3"/>
  <c r="D239" i="3"/>
  <c r="N239" i="3"/>
  <c r="F239" i="3"/>
  <c r="G239" i="3"/>
  <c r="I239" i="3"/>
  <c r="J239" i="3"/>
  <c r="K239" i="3"/>
  <c r="C239" i="3"/>
  <c r="H239" i="3"/>
  <c r="L239" i="3"/>
  <c r="B238" i="3"/>
  <c r="J272" i="3"/>
  <c r="C272" i="3"/>
  <c r="K272" i="3"/>
  <c r="B287" i="3"/>
  <c r="D272" i="3"/>
  <c r="L272" i="3"/>
  <c r="F272" i="3"/>
  <c r="N272" i="3"/>
  <c r="G272" i="3"/>
  <c r="B271" i="3"/>
  <c r="H272" i="3"/>
  <c r="I272" i="3"/>
  <c r="M272" i="3"/>
  <c r="E272" i="3"/>
  <c r="D240" i="10"/>
  <c r="B254" i="10"/>
  <c r="C255" i="10"/>
  <c r="E207" i="10"/>
  <c r="B255" i="3"/>
  <c r="C256" i="3"/>
  <c r="K256" i="3"/>
  <c r="F256" i="3"/>
  <c r="G256" i="3"/>
  <c r="H256" i="3"/>
  <c r="J256" i="3"/>
  <c r="L256" i="3"/>
  <c r="D256" i="3"/>
  <c r="M256" i="3"/>
  <c r="E256" i="3"/>
  <c r="I256" i="3"/>
  <c r="N256" i="3"/>
  <c r="C206" i="10"/>
  <c r="B205" i="10"/>
  <c r="D191" i="10"/>
  <c r="E142" i="10"/>
  <c r="C141" i="10"/>
  <c r="B140" i="10"/>
  <c r="C140" i="10" s="1"/>
  <c r="B157" i="10"/>
  <c r="C158" i="10"/>
  <c r="D207" i="10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D190" i="10" l="1"/>
  <c r="D271" i="10"/>
  <c r="E190" i="10"/>
  <c r="E271" i="10"/>
  <c r="D287" i="3"/>
  <c r="L287" i="3"/>
  <c r="E287" i="3"/>
  <c r="M287" i="3"/>
  <c r="B286" i="3"/>
  <c r="F287" i="3"/>
  <c r="N287" i="3"/>
  <c r="H287" i="3"/>
  <c r="I287" i="3"/>
  <c r="J287" i="3"/>
  <c r="B302" i="3"/>
  <c r="C287" i="3"/>
  <c r="G287" i="3"/>
  <c r="K287" i="3"/>
  <c r="D174" i="10"/>
  <c r="B269" i="10"/>
  <c r="C270" i="10"/>
  <c r="B237" i="10"/>
  <c r="C238" i="10"/>
  <c r="D158" i="10"/>
  <c r="D255" i="10"/>
  <c r="G255" i="3"/>
  <c r="I255" i="3"/>
  <c r="J255" i="3"/>
  <c r="K255" i="3"/>
  <c r="D255" i="3"/>
  <c r="M255" i="3"/>
  <c r="E255" i="3"/>
  <c r="N255" i="3"/>
  <c r="F255" i="3"/>
  <c r="C255" i="3"/>
  <c r="H255" i="3"/>
  <c r="L255" i="3"/>
  <c r="B254" i="3"/>
  <c r="C173" i="3"/>
  <c r="K173" i="3"/>
  <c r="D173" i="3"/>
  <c r="L173" i="3"/>
  <c r="E173" i="3"/>
  <c r="M173" i="3"/>
  <c r="F173" i="3"/>
  <c r="N173" i="3"/>
  <c r="G173" i="3"/>
  <c r="H173" i="3"/>
  <c r="B172" i="3"/>
  <c r="I173" i="3"/>
  <c r="J173" i="3"/>
  <c r="B205" i="3"/>
  <c r="G206" i="3"/>
  <c r="H206" i="3"/>
  <c r="I206" i="3"/>
  <c r="J206" i="3"/>
  <c r="C206" i="3"/>
  <c r="K206" i="3"/>
  <c r="E206" i="3"/>
  <c r="M206" i="3"/>
  <c r="D206" i="3"/>
  <c r="F206" i="3"/>
  <c r="L206" i="3"/>
  <c r="N206" i="3"/>
  <c r="D222" i="10"/>
  <c r="E125" i="10"/>
  <c r="E141" i="10"/>
  <c r="D141" i="10"/>
  <c r="F271" i="3"/>
  <c r="N271" i="3"/>
  <c r="G271" i="3"/>
  <c r="H271" i="3"/>
  <c r="J271" i="3"/>
  <c r="C271" i="3"/>
  <c r="K271" i="3"/>
  <c r="D271" i="3"/>
  <c r="L271" i="3"/>
  <c r="B270" i="3"/>
  <c r="E271" i="3"/>
  <c r="I271" i="3"/>
  <c r="M271" i="3"/>
  <c r="E239" i="10"/>
  <c r="B172" i="10"/>
  <c r="C173" i="10"/>
  <c r="B285" i="10"/>
  <c r="B301" i="10"/>
  <c r="C286" i="10"/>
  <c r="B220" i="10"/>
  <c r="C221" i="10"/>
  <c r="I190" i="3"/>
  <c r="J190" i="3"/>
  <c r="C190" i="3"/>
  <c r="K190" i="3"/>
  <c r="B189" i="3"/>
  <c r="D190" i="3"/>
  <c r="L190" i="3"/>
  <c r="E190" i="3"/>
  <c r="M190" i="3"/>
  <c r="F190" i="3"/>
  <c r="N190" i="3"/>
  <c r="G190" i="3"/>
  <c r="H190" i="3"/>
  <c r="I222" i="3"/>
  <c r="C222" i="3"/>
  <c r="K222" i="3"/>
  <c r="B221" i="3"/>
  <c r="J222" i="3"/>
  <c r="L222" i="3"/>
  <c r="M222" i="3"/>
  <c r="E222" i="3"/>
  <c r="F222" i="3"/>
  <c r="G222" i="3"/>
  <c r="D222" i="3"/>
  <c r="H222" i="3"/>
  <c r="N222" i="3"/>
  <c r="B204" i="10"/>
  <c r="C205" i="10"/>
  <c r="D206" i="10"/>
  <c r="C254" i="10"/>
  <c r="B253" i="10"/>
  <c r="I238" i="3"/>
  <c r="B237" i="3"/>
  <c r="G238" i="3"/>
  <c r="H238" i="3"/>
  <c r="J238" i="3"/>
  <c r="C238" i="3"/>
  <c r="L238" i="3"/>
  <c r="D238" i="3"/>
  <c r="M238" i="3"/>
  <c r="E238" i="3"/>
  <c r="N238" i="3"/>
  <c r="F238" i="3"/>
  <c r="K238" i="3"/>
  <c r="E206" i="10"/>
  <c r="D125" i="10"/>
  <c r="E158" i="10"/>
  <c r="G141" i="3"/>
  <c r="H141" i="3"/>
  <c r="I141" i="3"/>
  <c r="J141" i="3"/>
  <c r="C141" i="3"/>
  <c r="K141" i="3"/>
  <c r="D141" i="3"/>
  <c r="L141" i="3"/>
  <c r="E141" i="3"/>
  <c r="M141" i="3"/>
  <c r="F141" i="3"/>
  <c r="N141" i="3"/>
  <c r="E174" i="10"/>
  <c r="E157" i="3"/>
  <c r="M157" i="3"/>
  <c r="B156" i="3"/>
  <c r="F157" i="3"/>
  <c r="N157" i="3"/>
  <c r="G157" i="3"/>
  <c r="H157" i="3"/>
  <c r="I157" i="3"/>
  <c r="J157" i="3"/>
  <c r="C157" i="3"/>
  <c r="K157" i="3"/>
  <c r="D157" i="3"/>
  <c r="L157" i="3"/>
  <c r="B156" i="10"/>
  <c r="C156" i="10" s="1"/>
  <c r="C157" i="10"/>
  <c r="E255" i="10"/>
  <c r="D239" i="10"/>
  <c r="C189" i="10"/>
  <c r="B188" i="10"/>
  <c r="E222" i="10"/>
  <c r="E221" i="10" l="1"/>
  <c r="D189" i="10"/>
  <c r="E270" i="10"/>
  <c r="E189" i="10"/>
  <c r="E173" i="10"/>
  <c r="E140" i="10"/>
  <c r="C172" i="10"/>
  <c r="B171" i="10"/>
  <c r="C171" i="10" s="1"/>
  <c r="E254" i="10"/>
  <c r="E237" i="3"/>
  <c r="M237" i="3"/>
  <c r="J237" i="3"/>
  <c r="B236" i="3"/>
  <c r="K237" i="3"/>
  <c r="C237" i="3"/>
  <c r="L237" i="3"/>
  <c r="F237" i="3"/>
  <c r="G237" i="3"/>
  <c r="H237" i="3"/>
  <c r="D237" i="3"/>
  <c r="I237" i="3"/>
  <c r="N237" i="3"/>
  <c r="D157" i="10"/>
  <c r="E238" i="10"/>
  <c r="D221" i="10"/>
  <c r="G172" i="3"/>
  <c r="H172" i="3"/>
  <c r="I172" i="3"/>
  <c r="J172" i="3"/>
  <c r="C172" i="3"/>
  <c r="K172" i="3"/>
  <c r="D172" i="3"/>
  <c r="L172" i="3"/>
  <c r="E172" i="3"/>
  <c r="M172" i="3"/>
  <c r="B171" i="3"/>
  <c r="F172" i="3"/>
  <c r="N172" i="3"/>
  <c r="D173" i="10"/>
  <c r="H286" i="3"/>
  <c r="I286" i="3"/>
  <c r="J286" i="3"/>
  <c r="D286" i="3"/>
  <c r="L286" i="3"/>
  <c r="E286" i="3"/>
  <c r="M286" i="3"/>
  <c r="F286" i="3"/>
  <c r="N286" i="3"/>
  <c r="G286" i="3"/>
  <c r="K286" i="3"/>
  <c r="B285" i="3"/>
  <c r="C286" i="3"/>
  <c r="E221" i="3"/>
  <c r="M221" i="3"/>
  <c r="B220" i="3"/>
  <c r="G221" i="3"/>
  <c r="K221" i="3"/>
  <c r="L221" i="3"/>
  <c r="C221" i="3"/>
  <c r="N221" i="3"/>
  <c r="F221" i="3"/>
  <c r="H221" i="3"/>
  <c r="I221" i="3"/>
  <c r="D221" i="3"/>
  <c r="J221" i="3"/>
  <c r="D238" i="10"/>
  <c r="B252" i="10"/>
  <c r="C253" i="10"/>
  <c r="B219" i="10"/>
  <c r="C220" i="10"/>
  <c r="D140" i="10"/>
  <c r="E205" i="10"/>
  <c r="B301" i="3"/>
  <c r="F302" i="3"/>
  <c r="N302" i="3"/>
  <c r="G302" i="3"/>
  <c r="H302" i="3"/>
  <c r="J302" i="3"/>
  <c r="C302" i="3"/>
  <c r="K302" i="3"/>
  <c r="B318" i="3"/>
  <c r="D302" i="3"/>
  <c r="L302" i="3"/>
  <c r="M302" i="3"/>
  <c r="E302" i="3"/>
  <c r="I302" i="3"/>
  <c r="B187" i="10"/>
  <c r="C188" i="10"/>
  <c r="E189" i="3"/>
  <c r="M189" i="3"/>
  <c r="F189" i="3"/>
  <c r="N189" i="3"/>
  <c r="G189" i="3"/>
  <c r="H189" i="3"/>
  <c r="B188" i="3"/>
  <c r="I189" i="3"/>
  <c r="J189" i="3"/>
  <c r="C189" i="3"/>
  <c r="K189" i="3"/>
  <c r="D189" i="3"/>
  <c r="L189" i="3"/>
  <c r="C301" i="10"/>
  <c r="B300" i="10"/>
  <c r="B317" i="10"/>
  <c r="B269" i="3"/>
  <c r="J270" i="3"/>
  <c r="C270" i="3"/>
  <c r="K270" i="3"/>
  <c r="D270" i="3"/>
  <c r="L270" i="3"/>
  <c r="F270" i="3"/>
  <c r="N270" i="3"/>
  <c r="G270" i="3"/>
  <c r="H270" i="3"/>
  <c r="E270" i="3"/>
  <c r="I270" i="3"/>
  <c r="M270" i="3"/>
  <c r="C254" i="3"/>
  <c r="K254" i="3"/>
  <c r="L254" i="3"/>
  <c r="D254" i="3"/>
  <c r="M254" i="3"/>
  <c r="E254" i="3"/>
  <c r="N254" i="3"/>
  <c r="B253" i="3"/>
  <c r="G254" i="3"/>
  <c r="H254" i="3"/>
  <c r="I254" i="3"/>
  <c r="J254" i="3"/>
  <c r="F254" i="3"/>
  <c r="D254" i="10"/>
  <c r="C237" i="10"/>
  <c r="B236" i="10"/>
  <c r="I156" i="3"/>
  <c r="J156" i="3"/>
  <c r="C156" i="3"/>
  <c r="K156" i="3"/>
  <c r="D156" i="3"/>
  <c r="L156" i="3"/>
  <c r="E156" i="3"/>
  <c r="M156" i="3"/>
  <c r="F156" i="3"/>
  <c r="N156" i="3"/>
  <c r="G156" i="3"/>
  <c r="H156" i="3"/>
  <c r="B284" i="10"/>
  <c r="C285" i="10"/>
  <c r="D205" i="10"/>
  <c r="E286" i="10"/>
  <c r="D286" i="10"/>
  <c r="E157" i="10"/>
  <c r="B203" i="10"/>
  <c r="C204" i="10"/>
  <c r="D270" i="10"/>
  <c r="C205" i="3"/>
  <c r="K205" i="3"/>
  <c r="B204" i="3"/>
  <c r="D205" i="3"/>
  <c r="L205" i="3"/>
  <c r="E205" i="3"/>
  <c r="M205" i="3"/>
  <c r="F205" i="3"/>
  <c r="N205" i="3"/>
  <c r="G205" i="3"/>
  <c r="I205" i="3"/>
  <c r="H205" i="3"/>
  <c r="J205" i="3"/>
  <c r="B268" i="10"/>
  <c r="C269" i="10"/>
  <c r="D188" i="10" l="1"/>
  <c r="E269" i="10"/>
  <c r="E172" i="10"/>
  <c r="D237" i="10"/>
  <c r="D285" i="10"/>
  <c r="D204" i="10"/>
  <c r="E156" i="10"/>
  <c r="E204" i="10"/>
  <c r="G204" i="3"/>
  <c r="H204" i="3"/>
  <c r="B203" i="3"/>
  <c r="I204" i="3"/>
  <c r="J204" i="3"/>
  <c r="C204" i="3"/>
  <c r="K204" i="3"/>
  <c r="E204" i="3"/>
  <c r="M204" i="3"/>
  <c r="L204" i="3"/>
  <c r="N204" i="3"/>
  <c r="D204" i="3"/>
  <c r="F204" i="3"/>
  <c r="B235" i="10"/>
  <c r="C236" i="10"/>
  <c r="G253" i="3"/>
  <c r="E253" i="3"/>
  <c r="N253" i="3"/>
  <c r="F253" i="3"/>
  <c r="H253" i="3"/>
  <c r="J253" i="3"/>
  <c r="B252" i="3"/>
  <c r="K253" i="3"/>
  <c r="C253" i="3"/>
  <c r="L253" i="3"/>
  <c r="D253" i="3"/>
  <c r="I253" i="3"/>
  <c r="M253" i="3"/>
  <c r="D269" i="10"/>
  <c r="B218" i="10"/>
  <c r="C219" i="10"/>
  <c r="E237" i="10"/>
  <c r="I236" i="3"/>
  <c r="D236" i="3"/>
  <c r="M236" i="3"/>
  <c r="E236" i="3"/>
  <c r="N236" i="3"/>
  <c r="B235" i="3"/>
  <c r="F236" i="3"/>
  <c r="H236" i="3"/>
  <c r="J236" i="3"/>
  <c r="K236" i="3"/>
  <c r="C236" i="3"/>
  <c r="G236" i="3"/>
  <c r="L236" i="3"/>
  <c r="D301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D285" i="3"/>
  <c r="L285" i="3"/>
  <c r="E285" i="3"/>
  <c r="M285" i="3"/>
  <c r="F285" i="3"/>
  <c r="N285" i="3"/>
  <c r="B284" i="3"/>
  <c r="H285" i="3"/>
  <c r="I285" i="3"/>
  <c r="J285" i="3"/>
  <c r="C285" i="3"/>
  <c r="G285" i="3"/>
  <c r="K285" i="3"/>
  <c r="D156" i="10"/>
  <c r="D253" i="10"/>
  <c r="B268" i="3"/>
  <c r="F269" i="3"/>
  <c r="N269" i="3"/>
  <c r="G269" i="3"/>
  <c r="H269" i="3"/>
  <c r="J269" i="3"/>
  <c r="C269" i="3"/>
  <c r="K269" i="3"/>
  <c r="D269" i="3"/>
  <c r="L269" i="3"/>
  <c r="M269" i="3"/>
  <c r="E269" i="3"/>
  <c r="I269" i="3"/>
  <c r="H318" i="3"/>
  <c r="I318" i="3"/>
  <c r="J318" i="3"/>
  <c r="D318" i="3"/>
  <c r="L318" i="3"/>
  <c r="E318" i="3"/>
  <c r="M318" i="3"/>
  <c r="B317" i="3"/>
  <c r="F318" i="3"/>
  <c r="N318" i="3"/>
  <c r="C318" i="3"/>
  <c r="G318" i="3"/>
  <c r="K318" i="3"/>
  <c r="B333" i="3"/>
  <c r="J301" i="3"/>
  <c r="B300" i="3"/>
  <c r="C301" i="3"/>
  <c r="K301" i="3"/>
  <c r="D301" i="3"/>
  <c r="L301" i="3"/>
  <c r="F301" i="3"/>
  <c r="N301" i="3"/>
  <c r="G301" i="3"/>
  <c r="H301" i="3"/>
  <c r="E301" i="3"/>
  <c r="I301" i="3"/>
  <c r="M301" i="3"/>
  <c r="E285" i="10"/>
  <c r="B283" i="10"/>
  <c r="C284" i="10"/>
  <c r="B267" i="10"/>
  <c r="C268" i="10"/>
  <c r="B202" i="10"/>
  <c r="C203" i="10"/>
  <c r="E253" i="10"/>
  <c r="B332" i="10"/>
  <c r="C317" i="10"/>
  <c r="B316" i="10"/>
  <c r="E188" i="10"/>
  <c r="D220" i="10"/>
  <c r="D172" i="10"/>
  <c r="C252" i="10"/>
  <c r="B251" i="10"/>
  <c r="B299" i="10"/>
  <c r="C300" i="10"/>
  <c r="I188" i="3"/>
  <c r="J188" i="3"/>
  <c r="C188" i="3"/>
  <c r="K188" i="3"/>
  <c r="D188" i="3"/>
  <c r="L188" i="3"/>
  <c r="E188" i="3"/>
  <c r="M188" i="3"/>
  <c r="B187" i="3"/>
  <c r="F188" i="3"/>
  <c r="N188" i="3"/>
  <c r="G188" i="3"/>
  <c r="H188" i="3"/>
  <c r="C187" i="10"/>
  <c r="B186" i="10"/>
  <c r="C186" i="10" s="1"/>
  <c r="E220" i="10"/>
  <c r="E220" i="3"/>
  <c r="I220" i="3"/>
  <c r="C220" i="3"/>
  <c r="K220" i="3"/>
  <c r="M220" i="3"/>
  <c r="B219" i="3"/>
  <c r="N220" i="3"/>
  <c r="D220" i="3"/>
  <c r="G220" i="3"/>
  <c r="H220" i="3"/>
  <c r="J220" i="3"/>
  <c r="L220" i="3"/>
  <c r="F220" i="3"/>
  <c r="E301" i="10"/>
  <c r="E187" i="10" l="1"/>
  <c r="D203" i="10"/>
  <c r="E203" i="10"/>
  <c r="D284" i="10"/>
  <c r="B315" i="10"/>
  <c r="C316" i="10"/>
  <c r="J333" i="3"/>
  <c r="C333" i="3"/>
  <c r="K333" i="3"/>
  <c r="B348" i="3"/>
  <c r="D333" i="3"/>
  <c r="L333" i="3"/>
  <c r="B332" i="3"/>
  <c r="F333" i="3"/>
  <c r="N333" i="3"/>
  <c r="G333" i="3"/>
  <c r="H333" i="3"/>
  <c r="E333" i="3"/>
  <c r="I333" i="3"/>
  <c r="M333" i="3"/>
  <c r="D219" i="10"/>
  <c r="E219" i="10"/>
  <c r="B266" i="10"/>
  <c r="C267" i="10"/>
  <c r="E252" i="10"/>
  <c r="C203" i="3"/>
  <c r="K203" i="3"/>
  <c r="D203" i="3"/>
  <c r="L203" i="3"/>
  <c r="E203" i="3"/>
  <c r="M203" i="3"/>
  <c r="B202" i="3"/>
  <c r="F203" i="3"/>
  <c r="N203" i="3"/>
  <c r="G203" i="3"/>
  <c r="I203" i="3"/>
  <c r="H203" i="3"/>
  <c r="J203" i="3"/>
  <c r="C299" i="10"/>
  <c r="B298" i="10"/>
  <c r="B331" i="10"/>
  <c r="B347" i="10"/>
  <c r="C332" i="10"/>
  <c r="D317" i="10"/>
  <c r="D268" i="10"/>
  <c r="I268" i="3"/>
  <c r="J268" i="3"/>
  <c r="B267" i="3"/>
  <c r="K268" i="3"/>
  <c r="C268" i="3"/>
  <c r="L268" i="3"/>
  <c r="E268" i="3"/>
  <c r="N268" i="3"/>
  <c r="F268" i="3"/>
  <c r="G268" i="3"/>
  <c r="D268" i="3"/>
  <c r="H268" i="3"/>
  <c r="M268" i="3"/>
  <c r="D236" i="10"/>
  <c r="D252" i="10"/>
  <c r="E187" i="3"/>
  <c r="M187" i="3"/>
  <c r="F187" i="3"/>
  <c r="N187" i="3"/>
  <c r="G187" i="3"/>
  <c r="H187" i="3"/>
  <c r="I187" i="3"/>
  <c r="J187" i="3"/>
  <c r="C187" i="3"/>
  <c r="K187" i="3"/>
  <c r="D187" i="3"/>
  <c r="L187" i="3"/>
  <c r="B218" i="3"/>
  <c r="I219" i="3"/>
  <c r="E219" i="3"/>
  <c r="M219" i="3"/>
  <c r="G219" i="3"/>
  <c r="L219" i="3"/>
  <c r="N219" i="3"/>
  <c r="C219" i="3"/>
  <c r="F219" i="3"/>
  <c r="H219" i="3"/>
  <c r="J219" i="3"/>
  <c r="D219" i="3"/>
  <c r="K219" i="3"/>
  <c r="B250" i="10"/>
  <c r="C251" i="10"/>
  <c r="D300" i="10"/>
  <c r="H284" i="3"/>
  <c r="I284" i="3"/>
  <c r="J284" i="3"/>
  <c r="D284" i="3"/>
  <c r="L284" i="3"/>
  <c r="B283" i="3"/>
  <c r="E284" i="3"/>
  <c r="M284" i="3"/>
  <c r="F284" i="3"/>
  <c r="N284" i="3"/>
  <c r="C284" i="3"/>
  <c r="G284" i="3"/>
  <c r="K284" i="3"/>
  <c r="E171" i="10"/>
  <c r="D171" i="10"/>
  <c r="E236" i="10"/>
  <c r="E284" i="10"/>
  <c r="D187" i="10"/>
  <c r="E300" i="10"/>
  <c r="E317" i="10"/>
  <c r="B282" i="10"/>
  <c r="C283" i="10"/>
  <c r="B201" i="10"/>
  <c r="C201" i="10" s="1"/>
  <c r="C202" i="10"/>
  <c r="F300" i="3"/>
  <c r="N300" i="3"/>
  <c r="G300" i="3"/>
  <c r="B299" i="3"/>
  <c r="H300" i="3"/>
  <c r="J300" i="3"/>
  <c r="C300" i="3"/>
  <c r="K300" i="3"/>
  <c r="D300" i="3"/>
  <c r="L300" i="3"/>
  <c r="E300" i="3"/>
  <c r="I300" i="3"/>
  <c r="M300" i="3"/>
  <c r="D317" i="3"/>
  <c r="L317" i="3"/>
  <c r="E317" i="3"/>
  <c r="M317" i="3"/>
  <c r="F317" i="3"/>
  <c r="N317" i="3"/>
  <c r="H317" i="3"/>
  <c r="I317" i="3"/>
  <c r="J317" i="3"/>
  <c r="K317" i="3"/>
  <c r="B316" i="3"/>
  <c r="C317" i="3"/>
  <c r="G317" i="3"/>
  <c r="E268" i="10"/>
  <c r="E235" i="3"/>
  <c r="M235" i="3"/>
  <c r="G235" i="3"/>
  <c r="H235" i="3"/>
  <c r="I235" i="3"/>
  <c r="K235" i="3"/>
  <c r="C235" i="3"/>
  <c r="L235" i="3"/>
  <c r="D235" i="3"/>
  <c r="N235" i="3"/>
  <c r="B234" i="3"/>
  <c r="F235" i="3"/>
  <c r="J235" i="3"/>
  <c r="B217" i="10"/>
  <c r="C218" i="10"/>
  <c r="C252" i="3"/>
  <c r="K252" i="3"/>
  <c r="H252" i="3"/>
  <c r="I252" i="3"/>
  <c r="J252" i="3"/>
  <c r="D252" i="3"/>
  <c r="M252" i="3"/>
  <c r="E252" i="3"/>
  <c r="N252" i="3"/>
  <c r="B251" i="3"/>
  <c r="F252" i="3"/>
  <c r="G252" i="3"/>
  <c r="L252" i="3"/>
  <c r="C235" i="10"/>
  <c r="B234" i="10"/>
  <c r="E186" i="10" l="1"/>
  <c r="D235" i="10"/>
  <c r="E332" i="10"/>
  <c r="D332" i="10"/>
  <c r="G251" i="3"/>
  <c r="K251" i="3"/>
  <c r="C251" i="3"/>
  <c r="L251" i="3"/>
  <c r="D251" i="3"/>
  <c r="M251" i="3"/>
  <c r="F251" i="3"/>
  <c r="H251" i="3"/>
  <c r="I251" i="3"/>
  <c r="J251" i="3"/>
  <c r="N251" i="3"/>
  <c r="B250" i="3"/>
  <c r="E251" i="3"/>
  <c r="E299" i="10"/>
  <c r="J299" i="3"/>
  <c r="C299" i="3"/>
  <c r="K299" i="3"/>
  <c r="D299" i="3"/>
  <c r="L299" i="3"/>
  <c r="F299" i="3"/>
  <c r="N299" i="3"/>
  <c r="G299" i="3"/>
  <c r="H299" i="3"/>
  <c r="B298" i="3"/>
  <c r="E299" i="3"/>
  <c r="I299" i="3"/>
  <c r="M299" i="3"/>
  <c r="D283" i="10"/>
  <c r="D218" i="10"/>
  <c r="E202" i="10"/>
  <c r="D202" i="10"/>
  <c r="D348" i="3"/>
  <c r="L348" i="3"/>
  <c r="E348" i="3"/>
  <c r="M348" i="3"/>
  <c r="B347" i="3"/>
  <c r="F348" i="3"/>
  <c r="N348" i="3"/>
  <c r="H348" i="3"/>
  <c r="I348" i="3"/>
  <c r="J348" i="3"/>
  <c r="C348" i="3"/>
  <c r="G348" i="3"/>
  <c r="K348" i="3"/>
  <c r="B363" i="3"/>
  <c r="E218" i="3"/>
  <c r="M218" i="3"/>
  <c r="I218" i="3"/>
  <c r="C218" i="3"/>
  <c r="K218" i="3"/>
  <c r="L218" i="3"/>
  <c r="N218" i="3"/>
  <c r="B217" i="3"/>
  <c r="F218" i="3"/>
  <c r="G218" i="3"/>
  <c r="H218" i="3"/>
  <c r="D218" i="3"/>
  <c r="J218" i="3"/>
  <c r="B330" i="10"/>
  <c r="C331" i="10"/>
  <c r="E283" i="10"/>
  <c r="D251" i="10"/>
  <c r="E235" i="10"/>
  <c r="B315" i="3"/>
  <c r="H316" i="3"/>
  <c r="I316" i="3"/>
  <c r="J316" i="3"/>
  <c r="D316" i="3"/>
  <c r="L316" i="3"/>
  <c r="E316" i="3"/>
  <c r="M316" i="3"/>
  <c r="F316" i="3"/>
  <c r="N316" i="3"/>
  <c r="C316" i="3"/>
  <c r="G316" i="3"/>
  <c r="K316" i="3"/>
  <c r="D267" i="10"/>
  <c r="E267" i="3"/>
  <c r="M267" i="3"/>
  <c r="C267" i="3"/>
  <c r="L267" i="3"/>
  <c r="D267" i="3"/>
  <c r="N267" i="3"/>
  <c r="B266" i="3"/>
  <c r="F267" i="3"/>
  <c r="H267" i="3"/>
  <c r="I267" i="3"/>
  <c r="J267" i="3"/>
  <c r="G267" i="3"/>
  <c r="K267" i="3"/>
  <c r="B297" i="10"/>
  <c r="C298" i="10"/>
  <c r="G202" i="3"/>
  <c r="H202" i="3"/>
  <c r="I202" i="3"/>
  <c r="J202" i="3"/>
  <c r="C202" i="3"/>
  <c r="K202" i="3"/>
  <c r="E202" i="3"/>
  <c r="M202" i="3"/>
  <c r="D202" i="3"/>
  <c r="F202" i="3"/>
  <c r="L202" i="3"/>
  <c r="N202" i="3"/>
  <c r="B233" i="10"/>
  <c r="C234" i="10"/>
  <c r="C217" i="10"/>
  <c r="B216" i="10"/>
  <c r="C216" i="10" s="1"/>
  <c r="D299" i="10"/>
  <c r="D186" i="10"/>
  <c r="B265" i="10"/>
  <c r="C266" i="10"/>
  <c r="E218" i="10"/>
  <c r="C347" i="10"/>
  <c r="B346" i="10"/>
  <c r="B362" i="10"/>
  <c r="E251" i="10"/>
  <c r="B233" i="3"/>
  <c r="I234" i="3"/>
  <c r="J234" i="3"/>
  <c r="K234" i="3"/>
  <c r="C234" i="3"/>
  <c r="L234" i="3"/>
  <c r="E234" i="3"/>
  <c r="N234" i="3"/>
  <c r="F234" i="3"/>
  <c r="G234" i="3"/>
  <c r="D234" i="3"/>
  <c r="H234" i="3"/>
  <c r="M234" i="3"/>
  <c r="D316" i="10"/>
  <c r="D283" i="3"/>
  <c r="L283" i="3"/>
  <c r="E283" i="3"/>
  <c r="M283" i="3"/>
  <c r="F283" i="3"/>
  <c r="N283" i="3"/>
  <c r="H283" i="3"/>
  <c r="I283" i="3"/>
  <c r="B282" i="3"/>
  <c r="J283" i="3"/>
  <c r="K283" i="3"/>
  <c r="C283" i="3"/>
  <c r="G283" i="3"/>
  <c r="B249" i="10"/>
  <c r="C250" i="10"/>
  <c r="E267" i="10"/>
  <c r="E316" i="10"/>
  <c r="C282" i="10"/>
  <c r="B281" i="10"/>
  <c r="F332" i="3"/>
  <c r="N332" i="3"/>
  <c r="G332" i="3"/>
  <c r="H332" i="3"/>
  <c r="J332" i="3"/>
  <c r="B331" i="3"/>
  <c r="C332" i="3"/>
  <c r="K332" i="3"/>
  <c r="D332" i="3"/>
  <c r="L332" i="3"/>
  <c r="E332" i="3"/>
  <c r="I332" i="3"/>
  <c r="M332" i="3"/>
  <c r="B314" i="10"/>
  <c r="C315" i="10"/>
  <c r="D331" i="10" l="1"/>
  <c r="E234" i="10"/>
  <c r="E266" i="10"/>
  <c r="E201" i="10"/>
  <c r="D234" i="10"/>
  <c r="D315" i="3"/>
  <c r="L315" i="3"/>
  <c r="B314" i="3"/>
  <c r="E315" i="3"/>
  <c r="M315" i="3"/>
  <c r="F315" i="3"/>
  <c r="N315" i="3"/>
  <c r="H315" i="3"/>
  <c r="I315" i="3"/>
  <c r="J315" i="3"/>
  <c r="C315" i="3"/>
  <c r="G315" i="3"/>
  <c r="K315" i="3"/>
  <c r="E217" i="10"/>
  <c r="E347" i="10"/>
  <c r="D347" i="10"/>
  <c r="F298" i="3"/>
  <c r="N298" i="3"/>
  <c r="G298" i="3"/>
  <c r="H298" i="3"/>
  <c r="B297" i="3"/>
  <c r="J298" i="3"/>
  <c r="C298" i="3"/>
  <c r="K298" i="3"/>
  <c r="D298" i="3"/>
  <c r="D297" i="10" s="1"/>
  <c r="L298" i="3"/>
  <c r="E298" i="3"/>
  <c r="I298" i="3"/>
  <c r="M298" i="3"/>
  <c r="E233" i="3"/>
  <c r="M233" i="3"/>
  <c r="C233" i="3"/>
  <c r="L233" i="3"/>
  <c r="D233" i="3"/>
  <c r="N233" i="3"/>
  <c r="F233" i="3"/>
  <c r="B232" i="3"/>
  <c r="H233" i="3"/>
  <c r="I233" i="3"/>
  <c r="J233" i="3"/>
  <c r="G233" i="3"/>
  <c r="K233" i="3"/>
  <c r="D201" i="10"/>
  <c r="I217" i="3"/>
  <c r="E217" i="3"/>
  <c r="M217" i="3"/>
  <c r="G217" i="3"/>
  <c r="K217" i="3"/>
  <c r="L217" i="3"/>
  <c r="N217" i="3"/>
  <c r="D217" i="3"/>
  <c r="F217" i="3"/>
  <c r="H217" i="3"/>
  <c r="C217" i="3"/>
  <c r="J217" i="3"/>
  <c r="B362" i="3"/>
  <c r="F363" i="3"/>
  <c r="N363" i="3"/>
  <c r="G363" i="3"/>
  <c r="H363" i="3"/>
  <c r="J363" i="3"/>
  <c r="C363" i="3"/>
  <c r="K363" i="3"/>
  <c r="B379" i="3"/>
  <c r="D363" i="3"/>
  <c r="L363" i="3"/>
  <c r="E363" i="3"/>
  <c r="I363" i="3"/>
  <c r="M363" i="3"/>
  <c r="D250" i="10"/>
  <c r="B280" i="10"/>
  <c r="C281" i="10"/>
  <c r="H282" i="3"/>
  <c r="I282" i="3"/>
  <c r="J282" i="3"/>
  <c r="D282" i="3"/>
  <c r="L282" i="3"/>
  <c r="E282" i="3"/>
  <c r="M282" i="3"/>
  <c r="F282" i="3"/>
  <c r="N282" i="3"/>
  <c r="C282" i="3"/>
  <c r="G282" i="3"/>
  <c r="K282" i="3"/>
  <c r="B281" i="3"/>
  <c r="D282" i="10"/>
  <c r="B361" i="10"/>
  <c r="B377" i="10"/>
  <c r="C362" i="10"/>
  <c r="I266" i="3"/>
  <c r="F266" i="3"/>
  <c r="G266" i="3"/>
  <c r="H266" i="3"/>
  <c r="K266" i="3"/>
  <c r="C266" i="3"/>
  <c r="L266" i="3"/>
  <c r="D266" i="3"/>
  <c r="M266" i="3"/>
  <c r="N266" i="3"/>
  <c r="B265" i="3"/>
  <c r="E266" i="3"/>
  <c r="J266" i="3"/>
  <c r="D315" i="10"/>
  <c r="H347" i="3"/>
  <c r="I347" i="3"/>
  <c r="J347" i="3"/>
  <c r="D347" i="3"/>
  <c r="L347" i="3"/>
  <c r="E347" i="3"/>
  <c r="M347" i="3"/>
  <c r="F347" i="3"/>
  <c r="N347" i="3"/>
  <c r="B346" i="3"/>
  <c r="C347" i="3"/>
  <c r="G347" i="3"/>
  <c r="K347" i="3"/>
  <c r="C250" i="3"/>
  <c r="K250" i="3"/>
  <c r="B249" i="3"/>
  <c r="E250" i="3"/>
  <c r="N250" i="3"/>
  <c r="F250" i="3"/>
  <c r="G250" i="3"/>
  <c r="I250" i="3"/>
  <c r="J250" i="3"/>
  <c r="L250" i="3"/>
  <c r="D250" i="3"/>
  <c r="H250" i="3"/>
  <c r="M250" i="3"/>
  <c r="E282" i="10"/>
  <c r="B345" i="10"/>
  <c r="C346" i="10"/>
  <c r="B296" i="10"/>
  <c r="C297" i="10"/>
  <c r="C330" i="10"/>
  <c r="B329" i="10"/>
  <c r="C265" i="10"/>
  <c r="B264" i="10"/>
  <c r="E331" i="10"/>
  <c r="D266" i="10"/>
  <c r="E315" i="10"/>
  <c r="E298" i="10"/>
  <c r="D298" i="10"/>
  <c r="B313" i="10"/>
  <c r="C314" i="10"/>
  <c r="J331" i="3"/>
  <c r="C331" i="3"/>
  <c r="K331" i="3"/>
  <c r="D331" i="3"/>
  <c r="L331" i="3"/>
  <c r="F331" i="3"/>
  <c r="N331" i="3"/>
  <c r="G331" i="3"/>
  <c r="B330" i="3"/>
  <c r="H331" i="3"/>
  <c r="I331" i="3"/>
  <c r="M331" i="3"/>
  <c r="E331" i="3"/>
  <c r="B248" i="10"/>
  <c r="C249" i="10"/>
  <c r="B232" i="10"/>
  <c r="C232" i="10" s="1"/>
  <c r="C233" i="10"/>
  <c r="D217" i="10"/>
  <c r="E250" i="10"/>
  <c r="D265" i="10" l="1"/>
  <c r="D362" i="10"/>
  <c r="E362" i="10"/>
  <c r="E314" i="10"/>
  <c r="E233" i="10"/>
  <c r="B247" i="10"/>
  <c r="C247" i="10" s="1"/>
  <c r="C248" i="10"/>
  <c r="D249" i="10"/>
  <c r="G249" i="3"/>
  <c r="H249" i="3"/>
  <c r="B248" i="3"/>
  <c r="I249" i="3"/>
  <c r="J249" i="3"/>
  <c r="C249" i="3"/>
  <c r="L249" i="3"/>
  <c r="D249" i="3"/>
  <c r="M249" i="3"/>
  <c r="E249" i="3"/>
  <c r="N249" i="3"/>
  <c r="F249" i="3"/>
  <c r="K249" i="3"/>
  <c r="B360" i="10"/>
  <c r="C361" i="10"/>
  <c r="C280" i="10"/>
  <c r="B279" i="10"/>
  <c r="D330" i="10"/>
  <c r="B295" i="10"/>
  <c r="C296" i="10"/>
  <c r="B280" i="3"/>
  <c r="D281" i="3"/>
  <c r="L281" i="3"/>
  <c r="E281" i="3"/>
  <c r="M281" i="3"/>
  <c r="F281" i="3"/>
  <c r="N281" i="3"/>
  <c r="H281" i="3"/>
  <c r="I281" i="3"/>
  <c r="J281" i="3"/>
  <c r="C281" i="3"/>
  <c r="G281" i="3"/>
  <c r="K281" i="3"/>
  <c r="I232" i="3"/>
  <c r="F232" i="3"/>
  <c r="G232" i="3"/>
  <c r="H232" i="3"/>
  <c r="K232" i="3"/>
  <c r="C232" i="3"/>
  <c r="L232" i="3"/>
  <c r="D232" i="3"/>
  <c r="M232" i="3"/>
  <c r="N232" i="3"/>
  <c r="E232" i="3"/>
  <c r="J232" i="3"/>
  <c r="J297" i="3"/>
  <c r="C297" i="3"/>
  <c r="K297" i="3"/>
  <c r="D297" i="3"/>
  <c r="L297" i="3"/>
  <c r="F297" i="3"/>
  <c r="N297" i="3"/>
  <c r="B296" i="3"/>
  <c r="G297" i="3"/>
  <c r="H297" i="3"/>
  <c r="I297" i="3"/>
  <c r="M297" i="3"/>
  <c r="E297" i="3"/>
  <c r="E249" i="10"/>
  <c r="E265" i="3"/>
  <c r="M265" i="3"/>
  <c r="I265" i="3"/>
  <c r="J265" i="3"/>
  <c r="K265" i="3"/>
  <c r="B264" i="3"/>
  <c r="D265" i="3"/>
  <c r="N265" i="3"/>
  <c r="F265" i="3"/>
  <c r="G265" i="3"/>
  <c r="C265" i="3"/>
  <c r="H265" i="3"/>
  <c r="L265" i="3"/>
  <c r="D281" i="10"/>
  <c r="E216" i="10"/>
  <c r="E297" i="10"/>
  <c r="C345" i="10"/>
  <c r="B344" i="10"/>
  <c r="D346" i="10"/>
  <c r="D216" i="10"/>
  <c r="H314" i="3"/>
  <c r="I314" i="3"/>
  <c r="B313" i="3"/>
  <c r="J314" i="3"/>
  <c r="D314" i="3"/>
  <c r="L314" i="3"/>
  <c r="E314" i="3"/>
  <c r="M314" i="3"/>
  <c r="F314" i="3"/>
  <c r="N314" i="3"/>
  <c r="C314" i="3"/>
  <c r="G314" i="3"/>
  <c r="K314" i="3"/>
  <c r="F330" i="3"/>
  <c r="N330" i="3"/>
  <c r="G330" i="3"/>
  <c r="H330" i="3"/>
  <c r="J330" i="3"/>
  <c r="C330" i="3"/>
  <c r="K330" i="3"/>
  <c r="D330" i="3"/>
  <c r="L330" i="3"/>
  <c r="B329" i="3"/>
  <c r="E330" i="3"/>
  <c r="I330" i="3"/>
  <c r="M330" i="3"/>
  <c r="B263" i="10"/>
  <c r="C264" i="10"/>
  <c r="E265" i="10"/>
  <c r="E281" i="10"/>
  <c r="D233" i="10"/>
  <c r="E346" i="10"/>
  <c r="D314" i="10"/>
  <c r="E330" i="10"/>
  <c r="D346" i="3"/>
  <c r="L346" i="3"/>
  <c r="E346" i="3"/>
  <c r="M346" i="3"/>
  <c r="F346" i="3"/>
  <c r="N346" i="3"/>
  <c r="B345" i="3"/>
  <c r="H346" i="3"/>
  <c r="I346" i="3"/>
  <c r="J346" i="3"/>
  <c r="C346" i="3"/>
  <c r="G346" i="3"/>
  <c r="K346" i="3"/>
  <c r="B312" i="10"/>
  <c r="C313" i="10"/>
  <c r="B328" i="10"/>
  <c r="C329" i="10"/>
  <c r="B376" i="10"/>
  <c r="B393" i="10"/>
  <c r="C377" i="10"/>
  <c r="H379" i="3"/>
  <c r="I379" i="3"/>
  <c r="J379" i="3"/>
  <c r="D379" i="3"/>
  <c r="L379" i="3"/>
  <c r="E379" i="3"/>
  <c r="M379" i="3"/>
  <c r="B378" i="3"/>
  <c r="F379" i="3"/>
  <c r="N379" i="3"/>
  <c r="G379" i="3"/>
  <c r="K379" i="3"/>
  <c r="B394" i="3"/>
  <c r="C379" i="3"/>
  <c r="J362" i="3"/>
  <c r="B361" i="3"/>
  <c r="C362" i="3"/>
  <c r="K362" i="3"/>
  <c r="D362" i="3"/>
  <c r="L362" i="3"/>
  <c r="F362" i="3"/>
  <c r="N362" i="3"/>
  <c r="G362" i="3"/>
  <c r="H362" i="3"/>
  <c r="E362" i="3"/>
  <c r="I362" i="3"/>
  <c r="M362" i="3"/>
  <c r="E345" i="10" l="1"/>
  <c r="D329" i="10"/>
  <c r="D296" i="10"/>
  <c r="E329" i="10"/>
  <c r="E280" i="10"/>
  <c r="D313" i="10"/>
  <c r="F361" i="3"/>
  <c r="N361" i="3"/>
  <c r="G361" i="3"/>
  <c r="B360" i="3"/>
  <c r="H361" i="3"/>
  <c r="J361" i="3"/>
  <c r="C361" i="3"/>
  <c r="K361" i="3"/>
  <c r="D361" i="3"/>
  <c r="L361" i="3"/>
  <c r="M361" i="3"/>
  <c r="E361" i="3"/>
  <c r="I361" i="3"/>
  <c r="D378" i="3"/>
  <c r="L378" i="3"/>
  <c r="E378" i="3"/>
  <c r="M378" i="3"/>
  <c r="F378" i="3"/>
  <c r="N378" i="3"/>
  <c r="H378" i="3"/>
  <c r="I378" i="3"/>
  <c r="J378" i="3"/>
  <c r="B377" i="3"/>
  <c r="C378" i="3"/>
  <c r="G378" i="3"/>
  <c r="K378" i="3"/>
  <c r="B343" i="10"/>
  <c r="C344" i="10"/>
  <c r="F296" i="3"/>
  <c r="N296" i="3"/>
  <c r="G296" i="3"/>
  <c r="H296" i="3"/>
  <c r="J296" i="3"/>
  <c r="C296" i="3"/>
  <c r="K296" i="3"/>
  <c r="B295" i="3"/>
  <c r="D296" i="3"/>
  <c r="L296" i="3"/>
  <c r="E296" i="3"/>
  <c r="I296" i="3"/>
  <c r="M296" i="3"/>
  <c r="H280" i="3"/>
  <c r="B279" i="3"/>
  <c r="I280" i="3"/>
  <c r="J280" i="3"/>
  <c r="D280" i="3"/>
  <c r="L280" i="3"/>
  <c r="E280" i="3"/>
  <c r="M280" i="3"/>
  <c r="F280" i="3"/>
  <c r="N280" i="3"/>
  <c r="C280" i="3"/>
  <c r="G280" i="3"/>
  <c r="K280" i="3"/>
  <c r="B408" i="10"/>
  <c r="C393" i="10"/>
  <c r="B392" i="10"/>
  <c r="E248" i="10"/>
  <c r="B375" i="10"/>
  <c r="C376" i="10"/>
  <c r="B294" i="10"/>
  <c r="C295" i="10"/>
  <c r="C248" i="3"/>
  <c r="K248" i="3"/>
  <c r="J248" i="3"/>
  <c r="L248" i="3"/>
  <c r="D248" i="3"/>
  <c r="M248" i="3"/>
  <c r="F248" i="3"/>
  <c r="G248" i="3"/>
  <c r="H248" i="3"/>
  <c r="I248" i="3"/>
  <c r="N248" i="3"/>
  <c r="E248" i="3"/>
  <c r="J394" i="3"/>
  <c r="C394" i="3"/>
  <c r="K394" i="3"/>
  <c r="B409" i="3"/>
  <c r="D394" i="3"/>
  <c r="L394" i="3"/>
  <c r="B393" i="3"/>
  <c r="F394" i="3"/>
  <c r="N394" i="3"/>
  <c r="G394" i="3"/>
  <c r="H394" i="3"/>
  <c r="E394" i="3"/>
  <c r="I394" i="3"/>
  <c r="M394" i="3"/>
  <c r="D345" i="10"/>
  <c r="C263" i="10"/>
  <c r="B262" i="10"/>
  <c r="C262" i="10" s="1"/>
  <c r="D313" i="3"/>
  <c r="L313" i="3"/>
  <c r="E313" i="3"/>
  <c r="M313" i="3"/>
  <c r="F313" i="3"/>
  <c r="N313" i="3"/>
  <c r="H313" i="3"/>
  <c r="I313" i="3"/>
  <c r="J313" i="3"/>
  <c r="C313" i="3"/>
  <c r="G313" i="3"/>
  <c r="K313" i="3"/>
  <c r="B312" i="3"/>
  <c r="D264" i="10"/>
  <c r="E232" i="10"/>
  <c r="D377" i="10"/>
  <c r="C328" i="10"/>
  <c r="B327" i="10"/>
  <c r="E313" i="10"/>
  <c r="I264" i="3"/>
  <c r="C264" i="3"/>
  <c r="L264" i="3"/>
  <c r="D264" i="3"/>
  <c r="M264" i="3"/>
  <c r="E264" i="3"/>
  <c r="N264" i="3"/>
  <c r="G264" i="3"/>
  <c r="B263" i="3"/>
  <c r="H264" i="3"/>
  <c r="J264" i="3"/>
  <c r="F264" i="3"/>
  <c r="K264" i="3"/>
  <c r="D232" i="10"/>
  <c r="B278" i="10"/>
  <c r="C279" i="10"/>
  <c r="D361" i="10"/>
  <c r="H345" i="3"/>
  <c r="I345" i="3"/>
  <c r="J345" i="3"/>
  <c r="D345" i="3"/>
  <c r="L345" i="3"/>
  <c r="B344" i="3"/>
  <c r="E345" i="3"/>
  <c r="M345" i="3"/>
  <c r="F345" i="3"/>
  <c r="N345" i="3"/>
  <c r="G345" i="3"/>
  <c r="K345" i="3"/>
  <c r="C345" i="3"/>
  <c r="E296" i="10"/>
  <c r="D248" i="10"/>
  <c r="E377" i="10"/>
  <c r="B311" i="10"/>
  <c r="C312" i="10"/>
  <c r="E361" i="10"/>
  <c r="B328" i="3"/>
  <c r="J329" i="3"/>
  <c r="C329" i="3"/>
  <c r="K329" i="3"/>
  <c r="D329" i="3"/>
  <c r="L329" i="3"/>
  <c r="F329" i="3"/>
  <c r="N329" i="3"/>
  <c r="G329" i="3"/>
  <c r="H329" i="3"/>
  <c r="E329" i="3"/>
  <c r="I329" i="3"/>
  <c r="M329" i="3"/>
  <c r="E264" i="10"/>
  <c r="D280" i="10"/>
  <c r="B359" i="10"/>
  <c r="C360" i="10"/>
  <c r="D360" i="10" l="1"/>
  <c r="E247" i="10"/>
  <c r="E295" i="10"/>
  <c r="E376" i="10"/>
  <c r="B358" i="10"/>
  <c r="C359" i="10"/>
  <c r="H312" i="3"/>
  <c r="I312" i="3"/>
  <c r="J312" i="3"/>
  <c r="B311" i="3"/>
  <c r="D312" i="3"/>
  <c r="L312" i="3"/>
  <c r="E312" i="3"/>
  <c r="M312" i="3"/>
  <c r="F312" i="3"/>
  <c r="N312" i="3"/>
  <c r="G312" i="3"/>
  <c r="K312" i="3"/>
  <c r="C312" i="3"/>
  <c r="D328" i="10"/>
  <c r="E263" i="3"/>
  <c r="M263" i="3"/>
  <c r="F263" i="3"/>
  <c r="G263" i="3"/>
  <c r="H263" i="3"/>
  <c r="J263" i="3"/>
  <c r="K263" i="3"/>
  <c r="C263" i="3"/>
  <c r="L263" i="3"/>
  <c r="N263" i="3"/>
  <c r="D263" i="3"/>
  <c r="I263" i="3"/>
  <c r="E263" i="10"/>
  <c r="E393" i="10"/>
  <c r="D393" i="10"/>
  <c r="B407" i="10"/>
  <c r="B423" i="10"/>
  <c r="C408" i="10"/>
  <c r="B376" i="3"/>
  <c r="H377" i="3"/>
  <c r="I377" i="3"/>
  <c r="J377" i="3"/>
  <c r="D377" i="3"/>
  <c r="L377" i="3"/>
  <c r="E377" i="3"/>
  <c r="M377" i="3"/>
  <c r="F377" i="3"/>
  <c r="N377" i="3"/>
  <c r="C377" i="3"/>
  <c r="G377" i="3"/>
  <c r="K377" i="3"/>
  <c r="E328" i="10"/>
  <c r="D409" i="3"/>
  <c r="L409" i="3"/>
  <c r="E409" i="3"/>
  <c r="M409" i="3"/>
  <c r="B408" i="3"/>
  <c r="F409" i="3"/>
  <c r="N409" i="3"/>
  <c r="H409" i="3"/>
  <c r="I409" i="3"/>
  <c r="J409" i="3"/>
  <c r="K409" i="3"/>
  <c r="B424" i="3"/>
  <c r="C409" i="3"/>
  <c r="G409" i="3"/>
  <c r="D279" i="10"/>
  <c r="D376" i="10"/>
  <c r="B326" i="10"/>
  <c r="C327" i="10"/>
  <c r="B293" i="10"/>
  <c r="C294" i="10"/>
  <c r="D295" i="10"/>
  <c r="E360" i="10"/>
  <c r="B277" i="10"/>
  <c r="C277" i="10" s="1"/>
  <c r="C278" i="10"/>
  <c r="E279" i="10"/>
  <c r="J295" i="3"/>
  <c r="C295" i="3"/>
  <c r="K295" i="3"/>
  <c r="D295" i="3"/>
  <c r="L295" i="3"/>
  <c r="F295" i="3"/>
  <c r="N295" i="3"/>
  <c r="G295" i="3"/>
  <c r="H295" i="3"/>
  <c r="E295" i="3"/>
  <c r="B294" i="3"/>
  <c r="I295" i="3"/>
  <c r="M295" i="3"/>
  <c r="J360" i="3"/>
  <c r="C360" i="3"/>
  <c r="K360" i="3"/>
  <c r="D360" i="3"/>
  <c r="L360" i="3"/>
  <c r="F360" i="3"/>
  <c r="N360" i="3"/>
  <c r="G360" i="3"/>
  <c r="H360" i="3"/>
  <c r="E360" i="3"/>
  <c r="I360" i="3"/>
  <c r="M360" i="3"/>
  <c r="B359" i="3"/>
  <c r="C311" i="10"/>
  <c r="B310" i="10"/>
  <c r="D344" i="3"/>
  <c r="L344" i="3"/>
  <c r="E344" i="3"/>
  <c r="M344" i="3"/>
  <c r="F344" i="3"/>
  <c r="N344" i="3"/>
  <c r="H344" i="3"/>
  <c r="I344" i="3"/>
  <c r="B343" i="3"/>
  <c r="J344" i="3"/>
  <c r="C344" i="3"/>
  <c r="G344" i="3"/>
  <c r="K344" i="3"/>
  <c r="D312" i="10"/>
  <c r="F328" i="3"/>
  <c r="N328" i="3"/>
  <c r="B327" i="3"/>
  <c r="G328" i="3"/>
  <c r="H328" i="3"/>
  <c r="J328" i="3"/>
  <c r="C328" i="3"/>
  <c r="K328" i="3"/>
  <c r="D328" i="3"/>
  <c r="L328" i="3"/>
  <c r="M328" i="3"/>
  <c r="E328" i="3"/>
  <c r="I328" i="3"/>
  <c r="D344" i="10"/>
  <c r="E312" i="10"/>
  <c r="D247" i="10"/>
  <c r="C375" i="10"/>
  <c r="B374" i="10"/>
  <c r="D279" i="3"/>
  <c r="L279" i="3"/>
  <c r="E279" i="3"/>
  <c r="M279" i="3"/>
  <c r="B278" i="3"/>
  <c r="F279" i="3"/>
  <c r="N279" i="3"/>
  <c r="H279" i="3"/>
  <c r="I279" i="3"/>
  <c r="J279" i="3"/>
  <c r="C279" i="3"/>
  <c r="G279" i="3"/>
  <c r="K279" i="3"/>
  <c r="B342" i="10"/>
  <c r="C343" i="10"/>
  <c r="D263" i="10"/>
  <c r="E344" i="10"/>
  <c r="F393" i="3"/>
  <c r="N393" i="3"/>
  <c r="G393" i="3"/>
  <c r="H393" i="3"/>
  <c r="J393" i="3"/>
  <c r="B392" i="3"/>
  <c r="C393" i="3"/>
  <c r="K393" i="3"/>
  <c r="D393" i="3"/>
  <c r="L393" i="3"/>
  <c r="E393" i="3"/>
  <c r="I393" i="3"/>
  <c r="M393" i="3"/>
  <c r="B391" i="10"/>
  <c r="C392" i="10"/>
  <c r="D327" i="10" l="1"/>
  <c r="E262" i="10"/>
  <c r="E392" i="10"/>
  <c r="D359" i="10"/>
  <c r="D311" i="10"/>
  <c r="D278" i="10"/>
  <c r="H278" i="3"/>
  <c r="I278" i="3"/>
  <c r="J278" i="3"/>
  <c r="D278" i="3"/>
  <c r="L278" i="3"/>
  <c r="E278" i="3"/>
  <c r="M278" i="3"/>
  <c r="F278" i="3"/>
  <c r="N278" i="3"/>
  <c r="G278" i="3"/>
  <c r="K278" i="3"/>
  <c r="C278" i="3"/>
  <c r="E327" i="10"/>
  <c r="B406" i="10"/>
  <c r="C407" i="10"/>
  <c r="D375" i="10"/>
  <c r="E278" i="10"/>
  <c r="J327" i="3"/>
  <c r="C327" i="3"/>
  <c r="K327" i="3"/>
  <c r="B326" i="3"/>
  <c r="D327" i="3"/>
  <c r="L327" i="3"/>
  <c r="F327" i="3"/>
  <c r="N327" i="3"/>
  <c r="G327" i="3"/>
  <c r="H327" i="3"/>
  <c r="E327" i="3"/>
  <c r="I327" i="3"/>
  <c r="M327" i="3"/>
  <c r="H343" i="3"/>
  <c r="I343" i="3"/>
  <c r="J343" i="3"/>
  <c r="D343" i="3"/>
  <c r="L343" i="3"/>
  <c r="E343" i="3"/>
  <c r="M343" i="3"/>
  <c r="F343" i="3"/>
  <c r="N343" i="3"/>
  <c r="C343" i="3"/>
  <c r="G343" i="3"/>
  <c r="K343" i="3"/>
  <c r="B342" i="3"/>
  <c r="D343" i="10"/>
  <c r="D311" i="3"/>
  <c r="L311" i="3"/>
  <c r="E311" i="3"/>
  <c r="M311" i="3"/>
  <c r="F311" i="3"/>
  <c r="N311" i="3"/>
  <c r="H311" i="3"/>
  <c r="B310" i="3"/>
  <c r="I311" i="3"/>
  <c r="J311" i="3"/>
  <c r="C311" i="3"/>
  <c r="G311" i="3"/>
  <c r="K311" i="3"/>
  <c r="B390" i="10"/>
  <c r="C391" i="10"/>
  <c r="D392" i="10"/>
  <c r="C374" i="10"/>
  <c r="B373" i="10"/>
  <c r="E343" i="10"/>
  <c r="B309" i="10"/>
  <c r="C310" i="10"/>
  <c r="E294" i="10"/>
  <c r="D294" i="10"/>
  <c r="H408" i="3"/>
  <c r="I408" i="3"/>
  <c r="J408" i="3"/>
  <c r="D408" i="3"/>
  <c r="L408" i="3"/>
  <c r="E408" i="3"/>
  <c r="M408" i="3"/>
  <c r="F408" i="3"/>
  <c r="N408" i="3"/>
  <c r="B407" i="3"/>
  <c r="C408" i="3"/>
  <c r="G408" i="3"/>
  <c r="K408" i="3"/>
  <c r="E375" i="10"/>
  <c r="B293" i="3"/>
  <c r="F294" i="3"/>
  <c r="N294" i="3"/>
  <c r="G294" i="3"/>
  <c r="H294" i="3"/>
  <c r="J294" i="3"/>
  <c r="C294" i="3"/>
  <c r="K294" i="3"/>
  <c r="D294" i="3"/>
  <c r="L294" i="3"/>
  <c r="M294" i="3"/>
  <c r="E294" i="3"/>
  <c r="I294" i="3"/>
  <c r="B423" i="3"/>
  <c r="F424" i="3"/>
  <c r="N424" i="3"/>
  <c r="G424" i="3"/>
  <c r="H424" i="3"/>
  <c r="J424" i="3"/>
  <c r="C424" i="3"/>
  <c r="K424" i="3"/>
  <c r="B440" i="3"/>
  <c r="D424" i="3"/>
  <c r="L424" i="3"/>
  <c r="E424" i="3"/>
  <c r="I424" i="3"/>
  <c r="M424" i="3"/>
  <c r="E311" i="10"/>
  <c r="B341" i="10"/>
  <c r="C342" i="10"/>
  <c r="F359" i="3"/>
  <c r="N359" i="3"/>
  <c r="G359" i="3"/>
  <c r="H359" i="3"/>
  <c r="B358" i="3"/>
  <c r="J359" i="3"/>
  <c r="C359" i="3"/>
  <c r="K359" i="3"/>
  <c r="D359" i="3"/>
  <c r="L359" i="3"/>
  <c r="E359" i="3"/>
  <c r="I359" i="3"/>
  <c r="M359" i="3"/>
  <c r="C293" i="10"/>
  <c r="B292" i="10"/>
  <c r="C292" i="10" s="1"/>
  <c r="D376" i="3"/>
  <c r="L376" i="3"/>
  <c r="B375" i="3"/>
  <c r="E376" i="3"/>
  <c r="M376" i="3"/>
  <c r="F376" i="3"/>
  <c r="N376" i="3"/>
  <c r="H376" i="3"/>
  <c r="I376" i="3"/>
  <c r="J376" i="3"/>
  <c r="K376" i="3"/>
  <c r="C376" i="3"/>
  <c r="G376" i="3"/>
  <c r="D262" i="10"/>
  <c r="J392" i="3"/>
  <c r="C392" i="3"/>
  <c r="K392" i="3"/>
  <c r="D392" i="3"/>
  <c r="L392" i="3"/>
  <c r="F392" i="3"/>
  <c r="N392" i="3"/>
  <c r="G392" i="3"/>
  <c r="B391" i="3"/>
  <c r="H392" i="3"/>
  <c r="E392" i="3"/>
  <c r="I392" i="3"/>
  <c r="M392" i="3"/>
  <c r="E359" i="10"/>
  <c r="B325" i="10"/>
  <c r="C326" i="10"/>
  <c r="E408" i="10"/>
  <c r="D408" i="10"/>
  <c r="C423" i="10"/>
  <c r="B422" i="10"/>
  <c r="B438" i="10"/>
  <c r="C358" i="10"/>
  <c r="B357" i="10"/>
  <c r="D277" i="10" l="1"/>
  <c r="D423" i="10"/>
  <c r="D358" i="10"/>
  <c r="B453" i="10"/>
  <c r="C438" i="10"/>
  <c r="B437" i="10"/>
  <c r="E391" i="10"/>
  <c r="D391" i="10"/>
  <c r="C309" i="10"/>
  <c r="B308" i="10"/>
  <c r="C308" i="10" s="1"/>
  <c r="E342" i="10"/>
  <c r="H375" i="3"/>
  <c r="I375" i="3"/>
  <c r="B374" i="3"/>
  <c r="J375" i="3"/>
  <c r="D375" i="3"/>
  <c r="L375" i="3"/>
  <c r="E375" i="3"/>
  <c r="M375" i="3"/>
  <c r="F375" i="3"/>
  <c r="N375" i="3"/>
  <c r="C375" i="3"/>
  <c r="G375" i="3"/>
  <c r="K375" i="3"/>
  <c r="E374" i="10"/>
  <c r="D374" i="10"/>
  <c r="H440" i="3"/>
  <c r="I440" i="3"/>
  <c r="J440" i="3"/>
  <c r="D440" i="3"/>
  <c r="L440" i="3"/>
  <c r="E440" i="3"/>
  <c r="M440" i="3"/>
  <c r="B439" i="3"/>
  <c r="F440" i="3"/>
  <c r="N440" i="3"/>
  <c r="B455" i="3"/>
  <c r="C440" i="3"/>
  <c r="G440" i="3"/>
  <c r="K440" i="3"/>
  <c r="J423" i="3"/>
  <c r="B422" i="3"/>
  <c r="C423" i="3"/>
  <c r="K423" i="3"/>
  <c r="D423" i="3"/>
  <c r="L423" i="3"/>
  <c r="F423" i="3"/>
  <c r="N423" i="3"/>
  <c r="G423" i="3"/>
  <c r="H423" i="3"/>
  <c r="I423" i="3"/>
  <c r="M423" i="3"/>
  <c r="E423" i="3"/>
  <c r="D407" i="10"/>
  <c r="B340" i="10"/>
  <c r="C341" i="10"/>
  <c r="E293" i="10"/>
  <c r="C373" i="10"/>
  <c r="B372" i="10"/>
  <c r="D326" i="10"/>
  <c r="B405" i="10"/>
  <c r="C406" i="10"/>
  <c r="B421" i="10"/>
  <c r="C422" i="10"/>
  <c r="F391" i="3"/>
  <c r="N391" i="3"/>
  <c r="G391" i="3"/>
  <c r="H391" i="3"/>
  <c r="J391" i="3"/>
  <c r="C391" i="3"/>
  <c r="K391" i="3"/>
  <c r="D391" i="3"/>
  <c r="L391" i="3"/>
  <c r="E391" i="3"/>
  <c r="I391" i="3"/>
  <c r="M391" i="3"/>
  <c r="B390" i="3"/>
  <c r="D407" i="3"/>
  <c r="L407" i="3"/>
  <c r="E407" i="3"/>
  <c r="M407" i="3"/>
  <c r="F407" i="3"/>
  <c r="N407" i="3"/>
  <c r="B406" i="3"/>
  <c r="H407" i="3"/>
  <c r="I407" i="3"/>
  <c r="J407" i="3"/>
  <c r="C407" i="3"/>
  <c r="G407" i="3"/>
  <c r="K407" i="3"/>
  <c r="E407" i="10"/>
  <c r="E310" i="10"/>
  <c r="D310" i="10"/>
  <c r="E326" i="10"/>
  <c r="F326" i="3"/>
  <c r="N326" i="3"/>
  <c r="G326" i="3"/>
  <c r="H326" i="3"/>
  <c r="J326" i="3"/>
  <c r="C326" i="3"/>
  <c r="K326" i="3"/>
  <c r="D326" i="3"/>
  <c r="L326" i="3"/>
  <c r="E326" i="3"/>
  <c r="B325" i="3"/>
  <c r="I326" i="3"/>
  <c r="M326" i="3"/>
  <c r="H310" i="3"/>
  <c r="I310" i="3"/>
  <c r="J310" i="3"/>
  <c r="D310" i="3"/>
  <c r="L310" i="3"/>
  <c r="E310" i="3"/>
  <c r="M310" i="3"/>
  <c r="B309" i="3"/>
  <c r="F310" i="3"/>
  <c r="N310" i="3"/>
  <c r="C310" i="3"/>
  <c r="G310" i="3"/>
  <c r="K310" i="3"/>
  <c r="J358" i="3"/>
  <c r="C358" i="3"/>
  <c r="K358" i="3"/>
  <c r="D358" i="3"/>
  <c r="L358" i="3"/>
  <c r="F358" i="3"/>
  <c r="N358" i="3"/>
  <c r="B357" i="3"/>
  <c r="G358" i="3"/>
  <c r="H358" i="3"/>
  <c r="E358" i="3"/>
  <c r="I358" i="3"/>
  <c r="M358" i="3"/>
  <c r="B324" i="10"/>
  <c r="C325" i="10"/>
  <c r="E358" i="10"/>
  <c r="E423" i="10"/>
  <c r="B341" i="3"/>
  <c r="D342" i="3"/>
  <c r="L342" i="3"/>
  <c r="E342" i="3"/>
  <c r="M342" i="3"/>
  <c r="F342" i="3"/>
  <c r="N342" i="3"/>
  <c r="H342" i="3"/>
  <c r="I342" i="3"/>
  <c r="J342" i="3"/>
  <c r="K342" i="3"/>
  <c r="C342" i="3"/>
  <c r="G342" i="3"/>
  <c r="B356" i="10"/>
  <c r="C357" i="10"/>
  <c r="D293" i="10"/>
  <c r="J293" i="3"/>
  <c r="C293" i="3"/>
  <c r="K293" i="3"/>
  <c r="D293" i="3"/>
  <c r="L293" i="3"/>
  <c r="F293" i="3"/>
  <c r="N293" i="3"/>
  <c r="G293" i="3"/>
  <c r="H293" i="3"/>
  <c r="E293" i="3"/>
  <c r="I293" i="3"/>
  <c r="M293" i="3"/>
  <c r="B389" i="10"/>
  <c r="C390" i="10"/>
  <c r="D342" i="10"/>
  <c r="E277" i="10"/>
  <c r="E292" i="10" l="1"/>
  <c r="E357" i="10"/>
  <c r="D341" i="10"/>
  <c r="E325" i="10"/>
  <c r="D309" i="3"/>
  <c r="L309" i="3"/>
  <c r="E309" i="3"/>
  <c r="M309" i="3"/>
  <c r="F309" i="3"/>
  <c r="N309" i="3"/>
  <c r="H309" i="3"/>
  <c r="I309" i="3"/>
  <c r="J309" i="3"/>
  <c r="K309" i="3"/>
  <c r="C309" i="3"/>
  <c r="G309" i="3"/>
  <c r="E390" i="10"/>
  <c r="B371" i="10"/>
  <c r="C372" i="10"/>
  <c r="E422" i="10"/>
  <c r="E341" i="10"/>
  <c r="H341" i="3"/>
  <c r="B340" i="3"/>
  <c r="I341" i="3"/>
  <c r="J341" i="3"/>
  <c r="D341" i="3"/>
  <c r="L341" i="3"/>
  <c r="E341" i="3"/>
  <c r="M341" i="3"/>
  <c r="F341" i="3"/>
  <c r="N341" i="3"/>
  <c r="C341" i="3"/>
  <c r="G341" i="3"/>
  <c r="K341" i="3"/>
  <c r="F422" i="3"/>
  <c r="N422" i="3"/>
  <c r="G422" i="3"/>
  <c r="B421" i="3"/>
  <c r="H422" i="3"/>
  <c r="J422" i="3"/>
  <c r="C422" i="3"/>
  <c r="K422" i="3"/>
  <c r="D422" i="3"/>
  <c r="L422" i="3"/>
  <c r="E422" i="3"/>
  <c r="I422" i="3"/>
  <c r="M422" i="3"/>
  <c r="D439" i="3"/>
  <c r="L439" i="3"/>
  <c r="E439" i="3"/>
  <c r="M439" i="3"/>
  <c r="F439" i="3"/>
  <c r="N439" i="3"/>
  <c r="H439" i="3"/>
  <c r="I439" i="3"/>
  <c r="J439" i="3"/>
  <c r="B438" i="3"/>
  <c r="C439" i="3"/>
  <c r="G439" i="3"/>
  <c r="K439" i="3"/>
  <c r="J325" i="3"/>
  <c r="C325" i="3"/>
  <c r="K325" i="3"/>
  <c r="D325" i="3"/>
  <c r="L325" i="3"/>
  <c r="B324" i="3"/>
  <c r="F325" i="3"/>
  <c r="N325" i="3"/>
  <c r="G325" i="3"/>
  <c r="H325" i="3"/>
  <c r="E325" i="3"/>
  <c r="I325" i="3"/>
  <c r="M325" i="3"/>
  <c r="F357" i="3"/>
  <c r="N357" i="3"/>
  <c r="G357" i="3"/>
  <c r="H357" i="3"/>
  <c r="J357" i="3"/>
  <c r="C357" i="3"/>
  <c r="K357" i="3"/>
  <c r="B356" i="3"/>
  <c r="D357" i="3"/>
  <c r="L357" i="3"/>
  <c r="E357" i="3"/>
  <c r="I357" i="3"/>
  <c r="M357" i="3"/>
  <c r="D390" i="10"/>
  <c r="D373" i="10"/>
  <c r="C421" i="10"/>
  <c r="B420" i="10"/>
  <c r="B339" i="10"/>
  <c r="C340" i="10"/>
  <c r="C356" i="10"/>
  <c r="B355" i="10"/>
  <c r="D309" i="10"/>
  <c r="B388" i="10"/>
  <c r="C389" i="10"/>
  <c r="B323" i="10"/>
  <c r="C323" i="10" s="1"/>
  <c r="C324" i="10"/>
  <c r="D325" i="10"/>
  <c r="E406" i="10"/>
  <c r="D406" i="10"/>
  <c r="D438" i="10"/>
  <c r="D374" i="3"/>
  <c r="L374" i="3"/>
  <c r="E374" i="3"/>
  <c r="M374" i="3"/>
  <c r="F374" i="3"/>
  <c r="N374" i="3"/>
  <c r="H374" i="3"/>
  <c r="I374" i="3"/>
  <c r="J374" i="3"/>
  <c r="C374" i="3"/>
  <c r="G374" i="3"/>
  <c r="K374" i="3"/>
  <c r="B373" i="3"/>
  <c r="B436" i="10"/>
  <c r="C437" i="10"/>
  <c r="D292" i="10"/>
  <c r="E309" i="10"/>
  <c r="B389" i="3"/>
  <c r="J390" i="3"/>
  <c r="C390" i="3"/>
  <c r="K390" i="3"/>
  <c r="D390" i="3"/>
  <c r="L390" i="3"/>
  <c r="F390" i="3"/>
  <c r="N390" i="3"/>
  <c r="G390" i="3"/>
  <c r="H390" i="3"/>
  <c r="I390" i="3"/>
  <c r="M390" i="3"/>
  <c r="E390" i="3"/>
  <c r="B404" i="10"/>
  <c r="C405" i="10"/>
  <c r="D422" i="10"/>
  <c r="J455" i="3"/>
  <c r="C455" i="3"/>
  <c r="K455" i="3"/>
  <c r="B470" i="3"/>
  <c r="D455" i="3"/>
  <c r="L455" i="3"/>
  <c r="B454" i="3"/>
  <c r="F455" i="3"/>
  <c r="N455" i="3"/>
  <c r="G455" i="3"/>
  <c r="H455" i="3"/>
  <c r="E455" i="3"/>
  <c r="I455" i="3"/>
  <c r="M455" i="3"/>
  <c r="E373" i="10"/>
  <c r="D357" i="10"/>
  <c r="H406" i="3"/>
  <c r="I406" i="3"/>
  <c r="J406" i="3"/>
  <c r="D406" i="3"/>
  <c r="L406" i="3"/>
  <c r="B405" i="3"/>
  <c r="E406" i="3"/>
  <c r="M406" i="3"/>
  <c r="F406" i="3"/>
  <c r="N406" i="3"/>
  <c r="C406" i="3"/>
  <c r="G406" i="3"/>
  <c r="K406" i="3"/>
  <c r="E438" i="10"/>
  <c r="B452" i="10"/>
  <c r="B469" i="10"/>
  <c r="C453" i="10"/>
  <c r="D372" i="10" l="1"/>
  <c r="E324" i="10"/>
  <c r="E308" i="10"/>
  <c r="D421" i="10"/>
  <c r="E389" i="10"/>
  <c r="E453" i="10"/>
  <c r="D405" i="10"/>
  <c r="D470" i="3"/>
  <c r="L470" i="3"/>
  <c r="E470" i="3"/>
  <c r="M470" i="3"/>
  <c r="B469" i="3"/>
  <c r="F470" i="3"/>
  <c r="N470" i="3"/>
  <c r="H470" i="3"/>
  <c r="I470" i="3"/>
  <c r="J470" i="3"/>
  <c r="B485" i="3"/>
  <c r="C470" i="3"/>
  <c r="G470" i="3"/>
  <c r="K470" i="3"/>
  <c r="H373" i="3"/>
  <c r="I373" i="3"/>
  <c r="J373" i="3"/>
  <c r="B372" i="3"/>
  <c r="D373" i="3"/>
  <c r="L373" i="3"/>
  <c r="E373" i="3"/>
  <c r="M373" i="3"/>
  <c r="F373" i="3"/>
  <c r="N373" i="3"/>
  <c r="C373" i="3"/>
  <c r="G373" i="3"/>
  <c r="K373" i="3"/>
  <c r="E405" i="10"/>
  <c r="B419" i="10"/>
  <c r="C420" i="10"/>
  <c r="D356" i="10"/>
  <c r="F324" i="3"/>
  <c r="N324" i="3"/>
  <c r="G324" i="3"/>
  <c r="H324" i="3"/>
  <c r="J324" i="3"/>
  <c r="C324" i="3"/>
  <c r="K324" i="3"/>
  <c r="D324" i="3"/>
  <c r="L324" i="3"/>
  <c r="E324" i="3"/>
  <c r="I324" i="3"/>
  <c r="M324" i="3"/>
  <c r="D340" i="10"/>
  <c r="B370" i="10"/>
  <c r="C371" i="10"/>
  <c r="F389" i="3"/>
  <c r="N389" i="3"/>
  <c r="B388" i="3"/>
  <c r="G389" i="3"/>
  <c r="H389" i="3"/>
  <c r="J389" i="3"/>
  <c r="C389" i="3"/>
  <c r="K389" i="3"/>
  <c r="D389" i="3"/>
  <c r="L389" i="3"/>
  <c r="E389" i="3"/>
  <c r="I389" i="3"/>
  <c r="M389" i="3"/>
  <c r="J356" i="3"/>
  <c r="C356" i="3"/>
  <c r="K356" i="3"/>
  <c r="D356" i="3"/>
  <c r="L356" i="3"/>
  <c r="F356" i="3"/>
  <c r="N356" i="3"/>
  <c r="G356" i="3"/>
  <c r="H356" i="3"/>
  <c r="B355" i="3"/>
  <c r="I356" i="3"/>
  <c r="M356" i="3"/>
  <c r="E356" i="3"/>
  <c r="B437" i="3"/>
  <c r="H438" i="3"/>
  <c r="I438" i="3"/>
  <c r="J438" i="3"/>
  <c r="D438" i="3"/>
  <c r="L438" i="3"/>
  <c r="E438" i="3"/>
  <c r="M438" i="3"/>
  <c r="F438" i="3"/>
  <c r="N438" i="3"/>
  <c r="G438" i="3"/>
  <c r="K438" i="3"/>
  <c r="C438" i="3"/>
  <c r="C339" i="10"/>
  <c r="B338" i="10"/>
  <c r="C338" i="10" s="1"/>
  <c r="B387" i="10"/>
  <c r="C388" i="10"/>
  <c r="D324" i="10"/>
  <c r="D437" i="10"/>
  <c r="E340" i="10"/>
  <c r="C469" i="10"/>
  <c r="B468" i="10"/>
  <c r="B484" i="10"/>
  <c r="B451" i="10"/>
  <c r="C452" i="10"/>
  <c r="F454" i="3"/>
  <c r="N454" i="3"/>
  <c r="G454" i="3"/>
  <c r="H454" i="3"/>
  <c r="J454" i="3"/>
  <c r="B453" i="3"/>
  <c r="C454" i="3"/>
  <c r="K454" i="3"/>
  <c r="D454" i="3"/>
  <c r="L454" i="3"/>
  <c r="M454" i="3"/>
  <c r="E454" i="3"/>
  <c r="I454" i="3"/>
  <c r="E372" i="10"/>
  <c r="E437" i="10"/>
  <c r="D340" i="3"/>
  <c r="L340" i="3"/>
  <c r="E340" i="3"/>
  <c r="M340" i="3"/>
  <c r="B339" i="3"/>
  <c r="F340" i="3"/>
  <c r="N340" i="3"/>
  <c r="H340" i="3"/>
  <c r="I340" i="3"/>
  <c r="J340" i="3"/>
  <c r="C340" i="3"/>
  <c r="G340" i="3"/>
  <c r="K340" i="3"/>
  <c r="C404" i="10"/>
  <c r="B403" i="10"/>
  <c r="B354" i="10"/>
  <c r="C355" i="10"/>
  <c r="E421" i="10"/>
  <c r="J421" i="3"/>
  <c r="C421" i="3"/>
  <c r="K421" i="3"/>
  <c r="D421" i="3"/>
  <c r="L421" i="3"/>
  <c r="F421" i="3"/>
  <c r="N421" i="3"/>
  <c r="G421" i="3"/>
  <c r="H421" i="3"/>
  <c r="E421" i="3"/>
  <c r="I421" i="3"/>
  <c r="M421" i="3"/>
  <c r="B420" i="3"/>
  <c r="D405" i="3"/>
  <c r="L405" i="3"/>
  <c r="E405" i="3"/>
  <c r="M405" i="3"/>
  <c r="F405" i="3"/>
  <c r="N405" i="3"/>
  <c r="H405" i="3"/>
  <c r="I405" i="3"/>
  <c r="B404" i="3"/>
  <c r="J405" i="3"/>
  <c r="C405" i="3"/>
  <c r="G405" i="3"/>
  <c r="K405" i="3"/>
  <c r="D453" i="10"/>
  <c r="D389" i="10"/>
  <c r="B435" i="10"/>
  <c r="C436" i="10"/>
  <c r="E356" i="10"/>
  <c r="D308" i="10"/>
  <c r="D452" i="10" l="1"/>
  <c r="E388" i="10"/>
  <c r="E323" i="10"/>
  <c r="D355" i="10"/>
  <c r="D388" i="10"/>
  <c r="D323" i="10"/>
  <c r="E452" i="10"/>
  <c r="E404" i="10"/>
  <c r="B434" i="10"/>
  <c r="C435" i="10"/>
  <c r="F420" i="3"/>
  <c r="N420" i="3"/>
  <c r="G420" i="3"/>
  <c r="H420" i="3"/>
  <c r="B419" i="3"/>
  <c r="J420" i="3"/>
  <c r="C420" i="3"/>
  <c r="K420" i="3"/>
  <c r="D420" i="3"/>
  <c r="L420" i="3"/>
  <c r="M420" i="3"/>
  <c r="E420" i="3"/>
  <c r="I420" i="3"/>
  <c r="B402" i="10"/>
  <c r="C403" i="10"/>
  <c r="J453" i="3"/>
  <c r="C453" i="3"/>
  <c r="K453" i="3"/>
  <c r="D453" i="3"/>
  <c r="L453" i="3"/>
  <c r="F453" i="3"/>
  <c r="N453" i="3"/>
  <c r="G453" i="3"/>
  <c r="B452" i="3"/>
  <c r="H453" i="3"/>
  <c r="E453" i="3"/>
  <c r="I453" i="3"/>
  <c r="M453" i="3"/>
  <c r="C468" i="10"/>
  <c r="B467" i="10"/>
  <c r="E355" i="10"/>
  <c r="D420" i="10"/>
  <c r="E420" i="10"/>
  <c r="H339" i="3"/>
  <c r="I339" i="3"/>
  <c r="J339" i="3"/>
  <c r="D339" i="3"/>
  <c r="L339" i="3"/>
  <c r="E339" i="3"/>
  <c r="M339" i="3"/>
  <c r="F339" i="3"/>
  <c r="N339" i="3"/>
  <c r="C339" i="3"/>
  <c r="G339" i="3"/>
  <c r="K339" i="3"/>
  <c r="D436" i="10"/>
  <c r="B354" i="3"/>
  <c r="F355" i="3"/>
  <c r="N355" i="3"/>
  <c r="G355" i="3"/>
  <c r="H355" i="3"/>
  <c r="J355" i="3"/>
  <c r="C355" i="3"/>
  <c r="K355" i="3"/>
  <c r="D355" i="3"/>
  <c r="L355" i="3"/>
  <c r="E355" i="3"/>
  <c r="I355" i="3"/>
  <c r="M355" i="3"/>
  <c r="B369" i="10"/>
  <c r="C370" i="10"/>
  <c r="B418" i="10"/>
  <c r="C419" i="10"/>
  <c r="H469" i="3"/>
  <c r="I469" i="3"/>
  <c r="J469" i="3"/>
  <c r="D469" i="3"/>
  <c r="L469" i="3"/>
  <c r="E469" i="3"/>
  <c r="M469" i="3"/>
  <c r="F469" i="3"/>
  <c r="N469" i="3"/>
  <c r="C469" i="3"/>
  <c r="G469" i="3"/>
  <c r="K469" i="3"/>
  <c r="B468" i="3"/>
  <c r="B483" i="10"/>
  <c r="B499" i="10"/>
  <c r="C484" i="10"/>
  <c r="E436" i="10"/>
  <c r="D371" i="10"/>
  <c r="B484" i="3"/>
  <c r="F485" i="3"/>
  <c r="N485" i="3"/>
  <c r="G485" i="3"/>
  <c r="H485" i="3"/>
  <c r="J485" i="3"/>
  <c r="D485" i="3"/>
  <c r="L485" i="3"/>
  <c r="C485" i="3"/>
  <c r="E485" i="3"/>
  <c r="B501" i="3"/>
  <c r="I485" i="3"/>
  <c r="K485" i="3"/>
  <c r="M485" i="3"/>
  <c r="D372" i="3"/>
  <c r="L372" i="3"/>
  <c r="E372" i="3"/>
  <c r="M372" i="3"/>
  <c r="F372" i="3"/>
  <c r="N372" i="3"/>
  <c r="H372" i="3"/>
  <c r="B371" i="3"/>
  <c r="I372" i="3"/>
  <c r="J372" i="3"/>
  <c r="C372" i="3"/>
  <c r="G372" i="3"/>
  <c r="K372" i="3"/>
  <c r="E339" i="10"/>
  <c r="D339" i="10"/>
  <c r="D437" i="3"/>
  <c r="L437" i="3"/>
  <c r="B436" i="3"/>
  <c r="E437" i="3"/>
  <c r="M437" i="3"/>
  <c r="F437" i="3"/>
  <c r="N437" i="3"/>
  <c r="H437" i="3"/>
  <c r="I437" i="3"/>
  <c r="J437" i="3"/>
  <c r="C437" i="3"/>
  <c r="G437" i="3"/>
  <c r="K437" i="3"/>
  <c r="J388" i="3"/>
  <c r="C388" i="3"/>
  <c r="K388" i="3"/>
  <c r="B387" i="3"/>
  <c r="D388" i="3"/>
  <c r="L388" i="3"/>
  <c r="F388" i="3"/>
  <c r="N388" i="3"/>
  <c r="G388" i="3"/>
  <c r="H388" i="3"/>
  <c r="E388" i="3"/>
  <c r="I388" i="3"/>
  <c r="M388" i="3"/>
  <c r="E469" i="10"/>
  <c r="D469" i="10"/>
  <c r="H404" i="3"/>
  <c r="I404" i="3"/>
  <c r="J404" i="3"/>
  <c r="D404" i="3"/>
  <c r="L404" i="3"/>
  <c r="E404" i="3"/>
  <c r="M404" i="3"/>
  <c r="F404" i="3"/>
  <c r="N404" i="3"/>
  <c r="G404" i="3"/>
  <c r="K404" i="3"/>
  <c r="B403" i="3"/>
  <c r="C404" i="3"/>
  <c r="D404" i="10"/>
  <c r="B353" i="10"/>
  <c r="C353" i="10" s="1"/>
  <c r="C354" i="10"/>
  <c r="C451" i="10"/>
  <c r="B450" i="10"/>
  <c r="C387" i="10"/>
  <c r="B386" i="10"/>
  <c r="E371" i="10"/>
  <c r="E354" i="10" l="1"/>
  <c r="E387" i="10"/>
  <c r="E435" i="10"/>
  <c r="D354" i="10"/>
  <c r="B385" i="10"/>
  <c r="C386" i="10"/>
  <c r="B402" i="3"/>
  <c r="D403" i="3"/>
  <c r="L403" i="3"/>
  <c r="E403" i="3"/>
  <c r="M403" i="3"/>
  <c r="F403" i="3"/>
  <c r="N403" i="3"/>
  <c r="H403" i="3"/>
  <c r="I403" i="3"/>
  <c r="J403" i="3"/>
  <c r="C403" i="3"/>
  <c r="G403" i="3"/>
  <c r="K403" i="3"/>
  <c r="D403" i="10"/>
  <c r="B498" i="10"/>
  <c r="C499" i="10"/>
  <c r="B514" i="10"/>
  <c r="B417" i="10"/>
  <c r="C418" i="10"/>
  <c r="C467" i="10"/>
  <c r="B466" i="10"/>
  <c r="C402" i="10"/>
  <c r="B401" i="10"/>
  <c r="F387" i="3"/>
  <c r="N387" i="3"/>
  <c r="G387" i="3"/>
  <c r="H387" i="3"/>
  <c r="J387" i="3"/>
  <c r="C387" i="3"/>
  <c r="K387" i="3"/>
  <c r="D387" i="3"/>
  <c r="L387" i="3"/>
  <c r="M387" i="3"/>
  <c r="E387" i="3"/>
  <c r="I387" i="3"/>
  <c r="B386" i="3"/>
  <c r="E484" i="10"/>
  <c r="B482" i="10"/>
  <c r="C483" i="10"/>
  <c r="D338" i="10"/>
  <c r="E419" i="10"/>
  <c r="J419" i="3"/>
  <c r="C419" i="3"/>
  <c r="K419" i="3"/>
  <c r="D419" i="3"/>
  <c r="L419" i="3"/>
  <c r="F419" i="3"/>
  <c r="N419" i="3"/>
  <c r="B418" i="3"/>
  <c r="G419" i="3"/>
  <c r="H419" i="3"/>
  <c r="E419" i="3"/>
  <c r="I419" i="3"/>
  <c r="M419" i="3"/>
  <c r="B449" i="10"/>
  <c r="C450" i="10"/>
  <c r="E403" i="10"/>
  <c r="H501" i="3"/>
  <c r="I501" i="3"/>
  <c r="J501" i="3"/>
  <c r="D501" i="3"/>
  <c r="L501" i="3"/>
  <c r="B500" i="3"/>
  <c r="F501" i="3"/>
  <c r="N501" i="3"/>
  <c r="G501" i="3"/>
  <c r="K501" i="3"/>
  <c r="M501" i="3"/>
  <c r="C501" i="3"/>
  <c r="E501" i="3"/>
  <c r="B516" i="3"/>
  <c r="D468" i="3"/>
  <c r="L468" i="3"/>
  <c r="E468" i="3"/>
  <c r="M468" i="3"/>
  <c r="F468" i="3"/>
  <c r="N468" i="3"/>
  <c r="B467" i="3"/>
  <c r="H468" i="3"/>
  <c r="I468" i="3"/>
  <c r="J468" i="3"/>
  <c r="K468" i="3"/>
  <c r="C468" i="3"/>
  <c r="G468" i="3"/>
  <c r="B368" i="10"/>
  <c r="C368" i="10" s="1"/>
  <c r="C369" i="10"/>
  <c r="D468" i="10"/>
  <c r="E338" i="10"/>
  <c r="E451" i="10"/>
  <c r="D451" i="10"/>
  <c r="H436" i="3"/>
  <c r="I436" i="3"/>
  <c r="B435" i="3"/>
  <c r="J436" i="3"/>
  <c r="D436" i="3"/>
  <c r="L436" i="3"/>
  <c r="E436" i="3"/>
  <c r="M436" i="3"/>
  <c r="F436" i="3"/>
  <c r="N436" i="3"/>
  <c r="C436" i="3"/>
  <c r="G436" i="3"/>
  <c r="K436" i="3"/>
  <c r="E468" i="10"/>
  <c r="D419" i="10"/>
  <c r="J484" i="3"/>
  <c r="B483" i="3"/>
  <c r="C484" i="3"/>
  <c r="K484" i="3"/>
  <c r="D484" i="3"/>
  <c r="L484" i="3"/>
  <c r="F484" i="3"/>
  <c r="N484" i="3"/>
  <c r="H484" i="3"/>
  <c r="M484" i="3"/>
  <c r="E484" i="3"/>
  <c r="G484" i="3"/>
  <c r="I484" i="3"/>
  <c r="D387" i="10"/>
  <c r="E370" i="10"/>
  <c r="D370" i="10"/>
  <c r="D484" i="10"/>
  <c r="F452" i="3"/>
  <c r="N452" i="3"/>
  <c r="G452" i="3"/>
  <c r="H452" i="3"/>
  <c r="J452" i="3"/>
  <c r="C452" i="3"/>
  <c r="K452" i="3"/>
  <c r="D452" i="3"/>
  <c r="L452" i="3"/>
  <c r="E452" i="3"/>
  <c r="I452" i="3"/>
  <c r="M452" i="3"/>
  <c r="B451" i="3"/>
  <c r="D435" i="10"/>
  <c r="H371" i="3"/>
  <c r="I371" i="3"/>
  <c r="J371" i="3"/>
  <c r="D371" i="3"/>
  <c r="L371" i="3"/>
  <c r="E371" i="3"/>
  <c r="M371" i="3"/>
  <c r="B370" i="3"/>
  <c r="F371" i="3"/>
  <c r="N371" i="3"/>
  <c r="G371" i="3"/>
  <c r="K371" i="3"/>
  <c r="C371" i="3"/>
  <c r="J354" i="3"/>
  <c r="C354" i="3"/>
  <c r="K354" i="3"/>
  <c r="D354" i="3"/>
  <c r="L354" i="3"/>
  <c r="F354" i="3"/>
  <c r="N354" i="3"/>
  <c r="G354" i="3"/>
  <c r="H354" i="3"/>
  <c r="E354" i="3"/>
  <c r="I354" i="3"/>
  <c r="M354" i="3"/>
  <c r="B433" i="10"/>
  <c r="C434" i="10"/>
  <c r="D402" i="10" l="1"/>
  <c r="D434" i="10"/>
  <c r="D499" i="10"/>
  <c r="E418" i="10"/>
  <c r="D418" i="10"/>
  <c r="E450" i="10"/>
  <c r="B450" i="3"/>
  <c r="J451" i="3"/>
  <c r="C451" i="3"/>
  <c r="K451" i="3"/>
  <c r="D451" i="3"/>
  <c r="L451" i="3"/>
  <c r="F451" i="3"/>
  <c r="N451" i="3"/>
  <c r="G451" i="3"/>
  <c r="H451" i="3"/>
  <c r="E451" i="3"/>
  <c r="I451" i="3"/>
  <c r="M451" i="3"/>
  <c r="E483" i="10"/>
  <c r="D483" i="10"/>
  <c r="H467" i="3"/>
  <c r="I467" i="3"/>
  <c r="J467" i="3"/>
  <c r="D467" i="3"/>
  <c r="L467" i="3"/>
  <c r="B466" i="3"/>
  <c r="E467" i="3"/>
  <c r="M467" i="3"/>
  <c r="F467" i="3"/>
  <c r="N467" i="3"/>
  <c r="C467" i="3"/>
  <c r="G467" i="3"/>
  <c r="K467" i="3"/>
  <c r="B481" i="10"/>
  <c r="C482" i="10"/>
  <c r="B465" i="10"/>
  <c r="C466" i="10"/>
  <c r="D369" i="10"/>
  <c r="E434" i="10"/>
  <c r="J386" i="3"/>
  <c r="C386" i="3"/>
  <c r="K386" i="3"/>
  <c r="D386" i="3"/>
  <c r="L386" i="3"/>
  <c r="B385" i="3"/>
  <c r="F386" i="3"/>
  <c r="N386" i="3"/>
  <c r="G386" i="3"/>
  <c r="H386" i="3"/>
  <c r="E386" i="3"/>
  <c r="I386" i="3"/>
  <c r="M386" i="3"/>
  <c r="D435" i="3"/>
  <c r="L435" i="3"/>
  <c r="E435" i="3"/>
  <c r="M435" i="3"/>
  <c r="F435" i="3"/>
  <c r="N435" i="3"/>
  <c r="H435" i="3"/>
  <c r="I435" i="3"/>
  <c r="J435" i="3"/>
  <c r="K435" i="3"/>
  <c r="B434" i="3"/>
  <c r="C435" i="3"/>
  <c r="G435" i="3"/>
  <c r="F483" i="3"/>
  <c r="N483" i="3"/>
  <c r="G483" i="3"/>
  <c r="B482" i="3"/>
  <c r="H483" i="3"/>
  <c r="J483" i="3"/>
  <c r="C483" i="3"/>
  <c r="K483" i="3"/>
  <c r="D483" i="3"/>
  <c r="L483" i="3"/>
  <c r="E483" i="3"/>
  <c r="I483" i="3"/>
  <c r="M483" i="3"/>
  <c r="E499" i="10"/>
  <c r="E386" i="10"/>
  <c r="D450" i="10"/>
  <c r="B416" i="10"/>
  <c r="C417" i="10"/>
  <c r="B432" i="10"/>
  <c r="C433" i="10"/>
  <c r="E369" i="10"/>
  <c r="D353" i="10"/>
  <c r="F418" i="3"/>
  <c r="N418" i="3"/>
  <c r="G418" i="3"/>
  <c r="H418" i="3"/>
  <c r="J418" i="3"/>
  <c r="C418" i="3"/>
  <c r="K418" i="3"/>
  <c r="B417" i="3"/>
  <c r="D418" i="3"/>
  <c r="L418" i="3"/>
  <c r="E418" i="3"/>
  <c r="I418" i="3"/>
  <c r="M418" i="3"/>
  <c r="B529" i="10"/>
  <c r="C514" i="10"/>
  <c r="B513" i="10"/>
  <c r="E402" i="10"/>
  <c r="H402" i="3"/>
  <c r="B401" i="3"/>
  <c r="I402" i="3"/>
  <c r="J402" i="3"/>
  <c r="D402" i="3"/>
  <c r="L402" i="3"/>
  <c r="E402" i="3"/>
  <c r="M402" i="3"/>
  <c r="F402" i="3"/>
  <c r="N402" i="3"/>
  <c r="C402" i="3"/>
  <c r="G402" i="3"/>
  <c r="K402" i="3"/>
  <c r="E353" i="10"/>
  <c r="D370" i="3"/>
  <c r="L370" i="3"/>
  <c r="E370" i="3"/>
  <c r="M370" i="3"/>
  <c r="F370" i="3"/>
  <c r="N370" i="3"/>
  <c r="H370" i="3"/>
  <c r="I370" i="3"/>
  <c r="J370" i="3"/>
  <c r="C370" i="3"/>
  <c r="G370" i="3"/>
  <c r="K370" i="3"/>
  <c r="E467" i="10"/>
  <c r="D467" i="10"/>
  <c r="J516" i="3"/>
  <c r="C516" i="3"/>
  <c r="K516" i="3"/>
  <c r="B531" i="3"/>
  <c r="B515" i="3"/>
  <c r="F516" i="3"/>
  <c r="N516" i="3"/>
  <c r="H516" i="3"/>
  <c r="L516" i="3"/>
  <c r="M516" i="3"/>
  <c r="D516" i="3"/>
  <c r="E516" i="3"/>
  <c r="G516" i="3"/>
  <c r="I516" i="3"/>
  <c r="D500" i="3"/>
  <c r="L500" i="3"/>
  <c r="E500" i="3"/>
  <c r="M500" i="3"/>
  <c r="F500" i="3"/>
  <c r="N500" i="3"/>
  <c r="H500" i="3"/>
  <c r="J500" i="3"/>
  <c r="C500" i="3"/>
  <c r="B499" i="3"/>
  <c r="G500" i="3"/>
  <c r="I500" i="3"/>
  <c r="K500" i="3"/>
  <c r="C449" i="10"/>
  <c r="B448" i="10"/>
  <c r="D386" i="10"/>
  <c r="B400" i="10"/>
  <c r="C401" i="10"/>
  <c r="B497" i="10"/>
  <c r="C498" i="10"/>
  <c r="C385" i="10"/>
  <c r="B384" i="10"/>
  <c r="C384" i="10" s="1"/>
  <c r="E433" i="10" l="1"/>
  <c r="D385" i="10"/>
  <c r="C497" i="10"/>
  <c r="B496" i="10"/>
  <c r="D401" i="10"/>
  <c r="B528" i="10"/>
  <c r="B545" i="10"/>
  <c r="C529" i="10"/>
  <c r="E482" i="10"/>
  <c r="J482" i="3"/>
  <c r="C482" i="3"/>
  <c r="K482" i="3"/>
  <c r="D482" i="3"/>
  <c r="L482" i="3"/>
  <c r="F482" i="3"/>
  <c r="N482" i="3"/>
  <c r="G482" i="3"/>
  <c r="H482" i="3"/>
  <c r="I482" i="3"/>
  <c r="M482" i="3"/>
  <c r="B481" i="3"/>
  <c r="E482" i="3"/>
  <c r="D433" i="10"/>
  <c r="F385" i="3"/>
  <c r="N385" i="3"/>
  <c r="G385" i="3"/>
  <c r="H385" i="3"/>
  <c r="J385" i="3"/>
  <c r="C385" i="3"/>
  <c r="K385" i="3"/>
  <c r="D385" i="3"/>
  <c r="L385" i="3"/>
  <c r="E385" i="3"/>
  <c r="I385" i="3"/>
  <c r="M385" i="3"/>
  <c r="B399" i="10"/>
  <c r="C399" i="10" s="1"/>
  <c r="C400" i="10"/>
  <c r="E514" i="10"/>
  <c r="D401" i="3"/>
  <c r="L401" i="3"/>
  <c r="E401" i="3"/>
  <c r="M401" i="3"/>
  <c r="B400" i="3"/>
  <c r="F401" i="3"/>
  <c r="N401" i="3"/>
  <c r="H401" i="3"/>
  <c r="I401" i="3"/>
  <c r="J401" i="3"/>
  <c r="K401" i="3"/>
  <c r="C401" i="3"/>
  <c r="G401" i="3"/>
  <c r="B415" i="10"/>
  <c r="C416" i="10"/>
  <c r="D482" i="10"/>
  <c r="B480" i="10"/>
  <c r="C481" i="10"/>
  <c r="D466" i="3"/>
  <c r="L466" i="3"/>
  <c r="E466" i="3"/>
  <c r="M466" i="3"/>
  <c r="F466" i="3"/>
  <c r="N466" i="3"/>
  <c r="H466" i="3"/>
  <c r="I466" i="3"/>
  <c r="B465" i="3"/>
  <c r="J466" i="3"/>
  <c r="C466" i="3"/>
  <c r="G466" i="3"/>
  <c r="K466" i="3"/>
  <c r="D449" i="10"/>
  <c r="E417" i="10"/>
  <c r="B447" i="10"/>
  <c r="C448" i="10"/>
  <c r="F515" i="3"/>
  <c r="N515" i="3"/>
  <c r="G515" i="3"/>
  <c r="H515" i="3"/>
  <c r="J515" i="3"/>
  <c r="D515" i="3"/>
  <c r="L515" i="3"/>
  <c r="B514" i="3"/>
  <c r="E515" i="3"/>
  <c r="I515" i="3"/>
  <c r="K515" i="3"/>
  <c r="M515" i="3"/>
  <c r="C515" i="3"/>
  <c r="E449" i="10"/>
  <c r="B498" i="3"/>
  <c r="H499" i="3"/>
  <c r="I499" i="3"/>
  <c r="J499" i="3"/>
  <c r="D499" i="3"/>
  <c r="L499" i="3"/>
  <c r="F499" i="3"/>
  <c r="N499" i="3"/>
  <c r="K499" i="3"/>
  <c r="M499" i="3"/>
  <c r="C499" i="3"/>
  <c r="E499" i="3"/>
  <c r="G499" i="3"/>
  <c r="B464" i="10"/>
  <c r="C465" i="10"/>
  <c r="D417" i="10"/>
  <c r="D466" i="10"/>
  <c r="C432" i="10"/>
  <c r="B431" i="10"/>
  <c r="E401" i="10"/>
  <c r="E385" i="10"/>
  <c r="H531" i="3"/>
  <c r="J531" i="3"/>
  <c r="B530" i="3"/>
  <c r="D531" i="3"/>
  <c r="N531" i="3"/>
  <c r="E531" i="3"/>
  <c r="B546" i="3"/>
  <c r="F531" i="3"/>
  <c r="G531" i="3"/>
  <c r="I531" i="3"/>
  <c r="K531" i="3"/>
  <c r="L531" i="3"/>
  <c r="M531" i="3"/>
  <c r="C531" i="3"/>
  <c r="D514" i="10"/>
  <c r="D368" i="10"/>
  <c r="B512" i="10"/>
  <c r="C513" i="10"/>
  <c r="J417" i="3"/>
  <c r="C417" i="3"/>
  <c r="K417" i="3"/>
  <c r="D417" i="3"/>
  <c r="L417" i="3"/>
  <c r="F417" i="3"/>
  <c r="N417" i="3"/>
  <c r="G417" i="3"/>
  <c r="H417" i="3"/>
  <c r="E417" i="3"/>
  <c r="B416" i="3"/>
  <c r="I417" i="3"/>
  <c r="M417" i="3"/>
  <c r="H434" i="3"/>
  <c r="I434" i="3"/>
  <c r="J434" i="3"/>
  <c r="B433" i="3"/>
  <c r="D434" i="3"/>
  <c r="L434" i="3"/>
  <c r="E434" i="3"/>
  <c r="M434" i="3"/>
  <c r="F434" i="3"/>
  <c r="N434" i="3"/>
  <c r="C434" i="3"/>
  <c r="G434" i="3"/>
  <c r="K434" i="3"/>
  <c r="D498" i="10"/>
  <c r="E498" i="10"/>
  <c r="E368" i="10"/>
  <c r="E466" i="10"/>
  <c r="F450" i="3"/>
  <c r="N450" i="3"/>
  <c r="B449" i="3"/>
  <c r="G450" i="3"/>
  <c r="H450" i="3"/>
  <c r="J450" i="3"/>
  <c r="C450" i="3"/>
  <c r="K450" i="3"/>
  <c r="D450" i="3"/>
  <c r="L450" i="3"/>
  <c r="E450" i="3"/>
  <c r="I450" i="3"/>
  <c r="M450" i="3"/>
  <c r="D416" i="10" l="1"/>
  <c r="D465" i="10"/>
  <c r="E416" i="10"/>
  <c r="B430" i="10"/>
  <c r="C431" i="10"/>
  <c r="E497" i="10"/>
  <c r="E384" i="10"/>
  <c r="D432" i="10"/>
  <c r="D529" i="10"/>
  <c r="D498" i="3"/>
  <c r="L498" i="3"/>
  <c r="B497" i="3"/>
  <c r="E498" i="3"/>
  <c r="M498" i="3"/>
  <c r="F498" i="3"/>
  <c r="N498" i="3"/>
  <c r="H498" i="3"/>
  <c r="J498" i="3"/>
  <c r="C498" i="3"/>
  <c r="G498" i="3"/>
  <c r="I498" i="3"/>
  <c r="K498" i="3"/>
  <c r="B446" i="10"/>
  <c r="C447" i="10"/>
  <c r="E465" i="10"/>
  <c r="H465" i="3"/>
  <c r="I465" i="3"/>
  <c r="J465" i="3"/>
  <c r="D465" i="3"/>
  <c r="L465" i="3"/>
  <c r="E465" i="3"/>
  <c r="M465" i="3"/>
  <c r="F465" i="3"/>
  <c r="N465" i="3"/>
  <c r="B464" i="3"/>
  <c r="C465" i="3"/>
  <c r="G465" i="3"/>
  <c r="K465" i="3"/>
  <c r="J449" i="3"/>
  <c r="C449" i="3"/>
  <c r="K449" i="3"/>
  <c r="B448" i="3"/>
  <c r="D449" i="3"/>
  <c r="L449" i="3"/>
  <c r="F449" i="3"/>
  <c r="N449" i="3"/>
  <c r="G449" i="3"/>
  <c r="H449" i="3"/>
  <c r="I449" i="3"/>
  <c r="M449" i="3"/>
  <c r="E449" i="3"/>
  <c r="D433" i="3"/>
  <c r="L433" i="3"/>
  <c r="E433" i="3"/>
  <c r="M433" i="3"/>
  <c r="F433" i="3"/>
  <c r="N433" i="3"/>
  <c r="H433" i="3"/>
  <c r="B432" i="3"/>
  <c r="I433" i="3"/>
  <c r="J433" i="3"/>
  <c r="C433" i="3"/>
  <c r="G433" i="3"/>
  <c r="K433" i="3"/>
  <c r="D530" i="3"/>
  <c r="L530" i="3"/>
  <c r="F530" i="3"/>
  <c r="N530" i="3"/>
  <c r="E530" i="3"/>
  <c r="B529" i="3"/>
  <c r="G530" i="3"/>
  <c r="H530" i="3"/>
  <c r="I530" i="3"/>
  <c r="J530" i="3"/>
  <c r="K530" i="3"/>
  <c r="M530" i="3"/>
  <c r="C530" i="3"/>
  <c r="D513" i="10"/>
  <c r="C480" i="10"/>
  <c r="B479" i="10"/>
  <c r="E400" i="10"/>
  <c r="D400" i="10"/>
  <c r="D384" i="10"/>
  <c r="C545" i="10"/>
  <c r="B544" i="10"/>
  <c r="B560" i="10"/>
  <c r="E529" i="10"/>
  <c r="B527" i="10"/>
  <c r="C528" i="10"/>
  <c r="E432" i="10"/>
  <c r="B511" i="10"/>
  <c r="C512" i="10"/>
  <c r="B463" i="10"/>
  <c r="C464" i="10"/>
  <c r="F481" i="3"/>
  <c r="N481" i="3"/>
  <c r="G481" i="3"/>
  <c r="H481" i="3"/>
  <c r="B480" i="3"/>
  <c r="J481" i="3"/>
  <c r="C481" i="3"/>
  <c r="K481" i="3"/>
  <c r="D481" i="3"/>
  <c r="L481" i="3"/>
  <c r="E481" i="3"/>
  <c r="I481" i="3"/>
  <c r="M481" i="3"/>
  <c r="D481" i="10"/>
  <c r="J514" i="3"/>
  <c r="C514" i="3"/>
  <c r="K514" i="3"/>
  <c r="D514" i="3"/>
  <c r="L514" i="3"/>
  <c r="F514" i="3"/>
  <c r="N514" i="3"/>
  <c r="B513" i="3"/>
  <c r="H514" i="3"/>
  <c r="E514" i="3"/>
  <c r="G514" i="3"/>
  <c r="I514" i="3"/>
  <c r="M514" i="3"/>
  <c r="D497" i="10"/>
  <c r="C415" i="10"/>
  <c r="B414" i="10"/>
  <c r="C414" i="10" s="1"/>
  <c r="B495" i="10"/>
  <c r="C496" i="10"/>
  <c r="B415" i="3"/>
  <c r="F416" i="3"/>
  <c r="N416" i="3"/>
  <c r="G416" i="3"/>
  <c r="H416" i="3"/>
  <c r="J416" i="3"/>
  <c r="C416" i="3"/>
  <c r="K416" i="3"/>
  <c r="D416" i="3"/>
  <c r="L416" i="3"/>
  <c r="E416" i="3"/>
  <c r="I416" i="3"/>
  <c r="M416" i="3"/>
  <c r="E448" i="10"/>
  <c r="D448" i="10"/>
  <c r="J546" i="3"/>
  <c r="D546" i="3"/>
  <c r="L546" i="3"/>
  <c r="K546" i="3"/>
  <c r="M546" i="3"/>
  <c r="B545" i="3"/>
  <c r="C546" i="3"/>
  <c r="N546" i="3"/>
  <c r="E546" i="3"/>
  <c r="F546" i="3"/>
  <c r="B562" i="3"/>
  <c r="G546" i="3"/>
  <c r="H546" i="3"/>
  <c r="I546" i="3"/>
  <c r="E513" i="10"/>
  <c r="H400" i="3"/>
  <c r="I400" i="3"/>
  <c r="J400" i="3"/>
  <c r="D400" i="3"/>
  <c r="L400" i="3"/>
  <c r="E400" i="3"/>
  <c r="M400" i="3"/>
  <c r="F400" i="3"/>
  <c r="N400" i="3"/>
  <c r="C400" i="3"/>
  <c r="G400" i="3"/>
  <c r="K400" i="3"/>
  <c r="E481" i="10"/>
  <c r="E528" i="10" l="1"/>
  <c r="D528" i="10"/>
  <c r="E447" i="10"/>
  <c r="E480" i="10"/>
  <c r="E415" i="10"/>
  <c r="F448" i="3"/>
  <c r="N448" i="3"/>
  <c r="G448" i="3"/>
  <c r="H448" i="3"/>
  <c r="J448" i="3"/>
  <c r="C448" i="3"/>
  <c r="K448" i="3"/>
  <c r="D448" i="3"/>
  <c r="L448" i="3"/>
  <c r="E448" i="3"/>
  <c r="B447" i="3"/>
  <c r="I448" i="3"/>
  <c r="M448" i="3"/>
  <c r="D496" i="10"/>
  <c r="D562" i="3"/>
  <c r="L562" i="3"/>
  <c r="B561" i="3"/>
  <c r="F562" i="3"/>
  <c r="N562" i="3"/>
  <c r="H562" i="3"/>
  <c r="I562" i="3"/>
  <c r="J562" i="3"/>
  <c r="K562" i="3"/>
  <c r="M562" i="3"/>
  <c r="C562" i="3"/>
  <c r="E562" i="3"/>
  <c r="G562" i="3"/>
  <c r="B577" i="3"/>
  <c r="E512" i="10"/>
  <c r="D512" i="10"/>
  <c r="B526" i="10"/>
  <c r="C527" i="10"/>
  <c r="B478" i="10"/>
  <c r="C479" i="10"/>
  <c r="D399" i="10"/>
  <c r="D545" i="10"/>
  <c r="D415" i="10"/>
  <c r="J415" i="3"/>
  <c r="C415" i="3"/>
  <c r="K415" i="3"/>
  <c r="D415" i="3"/>
  <c r="L415" i="3"/>
  <c r="F415" i="3"/>
  <c r="N415" i="3"/>
  <c r="G415" i="3"/>
  <c r="H415" i="3"/>
  <c r="I415" i="3"/>
  <c r="M415" i="3"/>
  <c r="E415" i="3"/>
  <c r="D480" i="10"/>
  <c r="B445" i="10"/>
  <c r="C446" i="10"/>
  <c r="E399" i="10"/>
  <c r="B575" i="10"/>
  <c r="C560" i="10"/>
  <c r="B559" i="10"/>
  <c r="B528" i="3"/>
  <c r="H529" i="3"/>
  <c r="J529" i="3"/>
  <c r="F529" i="3"/>
  <c r="G529" i="3"/>
  <c r="I529" i="3"/>
  <c r="K529" i="3"/>
  <c r="L529" i="3"/>
  <c r="C529" i="3"/>
  <c r="M529" i="3"/>
  <c r="D529" i="3"/>
  <c r="N529" i="3"/>
  <c r="E529" i="3"/>
  <c r="C495" i="10"/>
  <c r="B494" i="10"/>
  <c r="B462" i="10"/>
  <c r="C463" i="10"/>
  <c r="B543" i="10"/>
  <c r="C544" i="10"/>
  <c r="D464" i="10"/>
  <c r="E496" i="10"/>
  <c r="F513" i="3"/>
  <c r="N513" i="3"/>
  <c r="G513" i="3"/>
  <c r="H513" i="3"/>
  <c r="J513" i="3"/>
  <c r="D513" i="3"/>
  <c r="L513" i="3"/>
  <c r="I513" i="3"/>
  <c r="B512" i="3"/>
  <c r="K513" i="3"/>
  <c r="M513" i="3"/>
  <c r="C513" i="3"/>
  <c r="E513" i="3"/>
  <c r="E431" i="10"/>
  <c r="D431" i="10"/>
  <c r="H497" i="3"/>
  <c r="I497" i="3"/>
  <c r="B496" i="3"/>
  <c r="J497" i="3"/>
  <c r="D497" i="3"/>
  <c r="L497" i="3"/>
  <c r="F497" i="3"/>
  <c r="N497" i="3"/>
  <c r="M497" i="3"/>
  <c r="C497" i="3"/>
  <c r="E497" i="3"/>
  <c r="G497" i="3"/>
  <c r="K497" i="3"/>
  <c r="C430" i="10"/>
  <c r="B429" i="10"/>
  <c r="C429" i="10" s="1"/>
  <c r="E545" i="10"/>
  <c r="F545" i="3"/>
  <c r="N545" i="3"/>
  <c r="H545" i="3"/>
  <c r="L545" i="3"/>
  <c r="C545" i="3"/>
  <c r="M545" i="3"/>
  <c r="D545" i="3"/>
  <c r="B544" i="3"/>
  <c r="E545" i="3"/>
  <c r="G545" i="3"/>
  <c r="I545" i="3"/>
  <c r="J545" i="3"/>
  <c r="K545" i="3"/>
  <c r="J480" i="3"/>
  <c r="C480" i="3"/>
  <c r="K480" i="3"/>
  <c r="D480" i="3"/>
  <c r="L480" i="3"/>
  <c r="F480" i="3"/>
  <c r="N480" i="3"/>
  <c r="B479" i="3"/>
  <c r="G480" i="3"/>
  <c r="H480" i="3"/>
  <c r="E480" i="3"/>
  <c r="I480" i="3"/>
  <c r="M480" i="3"/>
  <c r="B510" i="10"/>
  <c r="C511" i="10"/>
  <c r="H432" i="3"/>
  <c r="I432" i="3"/>
  <c r="J432" i="3"/>
  <c r="D432" i="3"/>
  <c r="L432" i="3"/>
  <c r="E432" i="3"/>
  <c r="M432" i="3"/>
  <c r="B431" i="3"/>
  <c r="F432" i="3"/>
  <c r="N432" i="3"/>
  <c r="C432" i="3"/>
  <c r="G432" i="3"/>
  <c r="K432" i="3"/>
  <c r="D447" i="10"/>
  <c r="B463" i="3"/>
  <c r="D464" i="3"/>
  <c r="L464" i="3"/>
  <c r="E464" i="3"/>
  <c r="M464" i="3"/>
  <c r="F464" i="3"/>
  <c r="N464" i="3"/>
  <c r="H464" i="3"/>
  <c r="I464" i="3"/>
  <c r="J464" i="3"/>
  <c r="C464" i="3"/>
  <c r="G464" i="3"/>
  <c r="K464" i="3"/>
  <c r="E464" i="10"/>
  <c r="E495" i="10" l="1"/>
  <c r="D544" i="10"/>
  <c r="D511" i="10"/>
  <c r="D527" i="10"/>
  <c r="E463" i="10"/>
  <c r="E544" i="10"/>
  <c r="E414" i="10"/>
  <c r="B509" i="10"/>
  <c r="C510" i="10"/>
  <c r="D496" i="3"/>
  <c r="L496" i="3"/>
  <c r="E496" i="3"/>
  <c r="M496" i="3"/>
  <c r="F496" i="3"/>
  <c r="N496" i="3"/>
  <c r="H496" i="3"/>
  <c r="J496" i="3"/>
  <c r="C496" i="3"/>
  <c r="G496" i="3"/>
  <c r="I496" i="3"/>
  <c r="K496" i="3"/>
  <c r="B495" i="3"/>
  <c r="B493" i="10"/>
  <c r="C494" i="10"/>
  <c r="B525" i="10"/>
  <c r="C526" i="10"/>
  <c r="D560" i="10"/>
  <c r="B511" i="3"/>
  <c r="J512" i="3"/>
  <c r="C512" i="3"/>
  <c r="K512" i="3"/>
  <c r="D512" i="3"/>
  <c r="L512" i="3"/>
  <c r="F512" i="3"/>
  <c r="N512" i="3"/>
  <c r="H512" i="3"/>
  <c r="E512" i="3"/>
  <c r="G512" i="3"/>
  <c r="I512" i="3"/>
  <c r="M512" i="3"/>
  <c r="E527" i="10"/>
  <c r="B574" i="10"/>
  <c r="B590" i="10"/>
  <c r="C575" i="10"/>
  <c r="E479" i="10"/>
  <c r="D479" i="10"/>
  <c r="E511" i="10"/>
  <c r="E560" i="10"/>
  <c r="H463" i="3"/>
  <c r="B462" i="3"/>
  <c r="I463" i="3"/>
  <c r="J463" i="3"/>
  <c r="D463" i="3"/>
  <c r="L463" i="3"/>
  <c r="E463" i="3"/>
  <c r="M463" i="3"/>
  <c r="F463" i="3"/>
  <c r="N463" i="3"/>
  <c r="G463" i="3"/>
  <c r="K463" i="3"/>
  <c r="C463" i="3"/>
  <c r="D430" i="10"/>
  <c r="J544" i="3"/>
  <c r="D544" i="3"/>
  <c r="L544" i="3"/>
  <c r="C544" i="3"/>
  <c r="N544" i="3"/>
  <c r="E544" i="3"/>
  <c r="F544" i="3"/>
  <c r="G544" i="3"/>
  <c r="B543" i="3"/>
  <c r="H544" i="3"/>
  <c r="I544" i="3"/>
  <c r="K544" i="3"/>
  <c r="M544" i="3"/>
  <c r="B576" i="3"/>
  <c r="I577" i="3"/>
  <c r="J577" i="3"/>
  <c r="C577" i="3"/>
  <c r="K577" i="3"/>
  <c r="B592" i="3"/>
  <c r="D577" i="3"/>
  <c r="L577" i="3"/>
  <c r="E577" i="3"/>
  <c r="M577" i="3"/>
  <c r="F577" i="3"/>
  <c r="N577" i="3"/>
  <c r="G577" i="3"/>
  <c r="H577" i="3"/>
  <c r="E446" i="10"/>
  <c r="B444" i="10"/>
  <c r="C444" i="10" s="1"/>
  <c r="C445" i="10"/>
  <c r="J447" i="3"/>
  <c r="C447" i="3"/>
  <c r="K447" i="3"/>
  <c r="D447" i="3"/>
  <c r="L447" i="3"/>
  <c r="B446" i="3"/>
  <c r="F447" i="3"/>
  <c r="N447" i="3"/>
  <c r="G447" i="3"/>
  <c r="H447" i="3"/>
  <c r="E447" i="3"/>
  <c r="I447" i="3"/>
  <c r="M447" i="3"/>
  <c r="E430" i="10"/>
  <c r="C543" i="10"/>
  <c r="B542" i="10"/>
  <c r="F479" i="3"/>
  <c r="N479" i="3"/>
  <c r="G479" i="3"/>
  <c r="H479" i="3"/>
  <c r="J479" i="3"/>
  <c r="C479" i="3"/>
  <c r="K479" i="3"/>
  <c r="B478" i="3"/>
  <c r="D479" i="3"/>
  <c r="L479" i="3"/>
  <c r="M479" i="3"/>
  <c r="E479" i="3"/>
  <c r="I479" i="3"/>
  <c r="D495" i="10"/>
  <c r="D528" i="3"/>
  <c r="L528" i="3"/>
  <c r="F528" i="3"/>
  <c r="N528" i="3"/>
  <c r="H528" i="3"/>
  <c r="I528" i="3"/>
  <c r="B527" i="3"/>
  <c r="J528" i="3"/>
  <c r="K528" i="3"/>
  <c r="M528" i="3"/>
  <c r="C528" i="3"/>
  <c r="E528" i="3"/>
  <c r="G528" i="3"/>
  <c r="D414" i="10"/>
  <c r="C478" i="10"/>
  <c r="B477" i="10"/>
  <c r="H561" i="3"/>
  <c r="J561" i="3"/>
  <c r="I561" i="3"/>
  <c r="K561" i="3"/>
  <c r="L561" i="3"/>
  <c r="C561" i="3"/>
  <c r="M561" i="3"/>
  <c r="D561" i="3"/>
  <c r="N561" i="3"/>
  <c r="B560" i="3"/>
  <c r="E561" i="3"/>
  <c r="F561" i="3"/>
  <c r="G561" i="3"/>
  <c r="D463" i="10"/>
  <c r="D431" i="3"/>
  <c r="L431" i="3"/>
  <c r="E431" i="3"/>
  <c r="M431" i="3"/>
  <c r="F431" i="3"/>
  <c r="N431" i="3"/>
  <c r="H431" i="3"/>
  <c r="I431" i="3"/>
  <c r="J431" i="3"/>
  <c r="C431" i="3"/>
  <c r="G431" i="3"/>
  <c r="K431" i="3"/>
  <c r="B461" i="10"/>
  <c r="C462" i="10"/>
  <c r="B558" i="10"/>
  <c r="C559" i="10"/>
  <c r="D446" i="10"/>
  <c r="E429" i="10" l="1"/>
  <c r="E526" i="10"/>
  <c r="E445" i="10"/>
  <c r="D445" i="10"/>
  <c r="E559" i="10"/>
  <c r="E494" i="10"/>
  <c r="D559" i="10"/>
  <c r="D494" i="10"/>
  <c r="B557" i="10"/>
  <c r="C558" i="10"/>
  <c r="F543" i="3"/>
  <c r="N543" i="3"/>
  <c r="H543" i="3"/>
  <c r="D543" i="3"/>
  <c r="E543" i="3"/>
  <c r="G543" i="3"/>
  <c r="I543" i="3"/>
  <c r="J543" i="3"/>
  <c r="B542" i="3"/>
  <c r="K543" i="3"/>
  <c r="L543" i="3"/>
  <c r="C543" i="3"/>
  <c r="M543" i="3"/>
  <c r="E510" i="10"/>
  <c r="B492" i="10"/>
  <c r="C493" i="10"/>
  <c r="H495" i="3"/>
  <c r="I495" i="3"/>
  <c r="J495" i="3"/>
  <c r="B494" i="3"/>
  <c r="D495" i="3"/>
  <c r="L495" i="3"/>
  <c r="F495" i="3"/>
  <c r="N495" i="3"/>
  <c r="C495" i="3"/>
  <c r="E495" i="3"/>
  <c r="G495" i="3"/>
  <c r="K495" i="3"/>
  <c r="M495" i="3"/>
  <c r="C461" i="10"/>
  <c r="B460" i="10"/>
  <c r="C460" i="10" s="1"/>
  <c r="D478" i="10"/>
  <c r="E575" i="10"/>
  <c r="D462" i="10"/>
  <c r="D560" i="3"/>
  <c r="L560" i="3"/>
  <c r="F560" i="3"/>
  <c r="N560" i="3"/>
  <c r="J560" i="3"/>
  <c r="K560" i="3"/>
  <c r="M560" i="3"/>
  <c r="C560" i="3"/>
  <c r="E560" i="3"/>
  <c r="G560" i="3"/>
  <c r="B559" i="3"/>
  <c r="H560" i="3"/>
  <c r="I560" i="3"/>
  <c r="J478" i="3"/>
  <c r="C478" i="3"/>
  <c r="K478" i="3"/>
  <c r="D478" i="3"/>
  <c r="L478" i="3"/>
  <c r="F478" i="3"/>
  <c r="N478" i="3"/>
  <c r="G478" i="3"/>
  <c r="H478" i="3"/>
  <c r="E478" i="3"/>
  <c r="B477" i="3"/>
  <c r="I478" i="3"/>
  <c r="M478" i="3"/>
  <c r="B541" i="10"/>
  <c r="C542" i="10"/>
  <c r="B575" i="3"/>
  <c r="E576" i="3"/>
  <c r="M576" i="3"/>
  <c r="F576" i="3"/>
  <c r="N576" i="3"/>
  <c r="G576" i="3"/>
  <c r="H576" i="3"/>
  <c r="I576" i="3"/>
  <c r="J576" i="3"/>
  <c r="C576" i="3"/>
  <c r="K576" i="3"/>
  <c r="D576" i="3"/>
  <c r="L576" i="3"/>
  <c r="F511" i="3"/>
  <c r="N511" i="3"/>
  <c r="B510" i="3"/>
  <c r="G511" i="3"/>
  <c r="H511" i="3"/>
  <c r="J511" i="3"/>
  <c r="D511" i="3"/>
  <c r="L511" i="3"/>
  <c r="K511" i="3"/>
  <c r="M511" i="3"/>
  <c r="C511" i="3"/>
  <c r="E511" i="3"/>
  <c r="I511" i="3"/>
  <c r="D526" i="10"/>
  <c r="E462" i="10"/>
  <c r="C590" i="10"/>
  <c r="B605" i="10"/>
  <c r="B589" i="10"/>
  <c r="B476" i="10"/>
  <c r="C477" i="10"/>
  <c r="D575" i="10"/>
  <c r="D462" i="3"/>
  <c r="L462" i="3"/>
  <c r="E462" i="3"/>
  <c r="M462" i="3"/>
  <c r="B461" i="3"/>
  <c r="F462" i="3"/>
  <c r="N462" i="3"/>
  <c r="H462" i="3"/>
  <c r="I462" i="3"/>
  <c r="J462" i="3"/>
  <c r="C462" i="3"/>
  <c r="G462" i="3"/>
  <c r="K462" i="3"/>
  <c r="B573" i="10"/>
  <c r="C574" i="10"/>
  <c r="F446" i="3"/>
  <c r="N446" i="3"/>
  <c r="G446" i="3"/>
  <c r="H446" i="3"/>
  <c r="J446" i="3"/>
  <c r="C446" i="3"/>
  <c r="K446" i="3"/>
  <c r="D446" i="3"/>
  <c r="L446" i="3"/>
  <c r="M446" i="3"/>
  <c r="E446" i="3"/>
  <c r="I446" i="3"/>
  <c r="D429" i="10"/>
  <c r="H527" i="3"/>
  <c r="B526" i="3"/>
  <c r="J527" i="3"/>
  <c r="I527" i="3"/>
  <c r="K527" i="3"/>
  <c r="L527" i="3"/>
  <c r="C527" i="3"/>
  <c r="M527" i="3"/>
  <c r="D527" i="3"/>
  <c r="N527" i="3"/>
  <c r="E527" i="3"/>
  <c r="F527" i="3"/>
  <c r="G527" i="3"/>
  <c r="E478" i="10"/>
  <c r="C592" i="3"/>
  <c r="K592" i="3"/>
  <c r="B607" i="3"/>
  <c r="D592" i="3"/>
  <c r="L592" i="3"/>
  <c r="E592" i="3"/>
  <c r="M592" i="3"/>
  <c r="B591" i="3"/>
  <c r="F592" i="3"/>
  <c r="N592" i="3"/>
  <c r="G592" i="3"/>
  <c r="H592" i="3"/>
  <c r="I592" i="3"/>
  <c r="J592" i="3"/>
  <c r="E543" i="10"/>
  <c r="C525" i="10"/>
  <c r="B524" i="10"/>
  <c r="D543" i="10"/>
  <c r="D510" i="10"/>
  <c r="B508" i="10"/>
  <c r="C509" i="10"/>
  <c r="E574" i="10" l="1"/>
  <c r="D542" i="10"/>
  <c r="D509" i="10"/>
  <c r="D574" i="10"/>
  <c r="E509" i="10"/>
  <c r="D590" i="10"/>
  <c r="H526" i="3"/>
  <c r="D526" i="3"/>
  <c r="L526" i="3"/>
  <c r="F526" i="3"/>
  <c r="N526" i="3"/>
  <c r="J526" i="3"/>
  <c r="K526" i="3"/>
  <c r="M526" i="3"/>
  <c r="B525" i="3"/>
  <c r="C526" i="3"/>
  <c r="E526" i="3"/>
  <c r="G526" i="3"/>
  <c r="I526" i="3"/>
  <c r="C573" i="10"/>
  <c r="B572" i="10"/>
  <c r="B475" i="10"/>
  <c r="C475" i="10" s="1"/>
  <c r="C476" i="10"/>
  <c r="J510" i="3"/>
  <c r="C510" i="3"/>
  <c r="K510" i="3"/>
  <c r="B509" i="3"/>
  <c r="D510" i="3"/>
  <c r="L510" i="3"/>
  <c r="F510" i="3"/>
  <c r="N510" i="3"/>
  <c r="H510" i="3"/>
  <c r="E510" i="3"/>
  <c r="G510" i="3"/>
  <c r="I510" i="3"/>
  <c r="M510" i="3"/>
  <c r="C508" i="10"/>
  <c r="B507" i="10"/>
  <c r="E607" i="3"/>
  <c r="M607" i="3"/>
  <c r="B606" i="3"/>
  <c r="F607" i="3"/>
  <c r="N607" i="3"/>
  <c r="G607" i="3"/>
  <c r="H607" i="3"/>
  <c r="I607" i="3"/>
  <c r="J607" i="3"/>
  <c r="C607" i="3"/>
  <c r="K607" i="3"/>
  <c r="L607" i="3"/>
  <c r="D607" i="3"/>
  <c r="D525" i="10"/>
  <c r="H461" i="3"/>
  <c r="I461" i="3"/>
  <c r="J461" i="3"/>
  <c r="D461" i="3"/>
  <c r="L461" i="3"/>
  <c r="E461" i="3"/>
  <c r="M461" i="3"/>
  <c r="F461" i="3"/>
  <c r="N461" i="3"/>
  <c r="C461" i="3"/>
  <c r="G461" i="3"/>
  <c r="K461" i="3"/>
  <c r="B588" i="10"/>
  <c r="C589" i="10"/>
  <c r="B540" i="10"/>
  <c r="C541" i="10"/>
  <c r="H559" i="3"/>
  <c r="J559" i="3"/>
  <c r="L559" i="3"/>
  <c r="C559" i="3"/>
  <c r="M559" i="3"/>
  <c r="D559" i="3"/>
  <c r="N559" i="3"/>
  <c r="E559" i="3"/>
  <c r="F559" i="3"/>
  <c r="G559" i="3"/>
  <c r="I559" i="3"/>
  <c r="B558" i="3"/>
  <c r="K559" i="3"/>
  <c r="D493" i="10"/>
  <c r="B604" i="10"/>
  <c r="C605" i="10"/>
  <c r="D494" i="3"/>
  <c r="L494" i="3"/>
  <c r="E494" i="3"/>
  <c r="M494" i="3"/>
  <c r="F494" i="3"/>
  <c r="N494" i="3"/>
  <c r="H494" i="3"/>
  <c r="J494" i="3"/>
  <c r="G494" i="3"/>
  <c r="I494" i="3"/>
  <c r="K494" i="3"/>
  <c r="B493" i="3"/>
  <c r="C494" i="3"/>
  <c r="E525" i="10"/>
  <c r="C524" i="10"/>
  <c r="B523" i="10"/>
  <c r="E444" i="10"/>
  <c r="E477" i="10"/>
  <c r="D477" i="10"/>
  <c r="D558" i="10"/>
  <c r="G591" i="3"/>
  <c r="H591" i="3"/>
  <c r="I591" i="3"/>
  <c r="J591" i="3"/>
  <c r="B590" i="3"/>
  <c r="C591" i="3"/>
  <c r="K591" i="3"/>
  <c r="D591" i="3"/>
  <c r="L591" i="3"/>
  <c r="E591" i="3"/>
  <c r="M591" i="3"/>
  <c r="F591" i="3"/>
  <c r="N591" i="3"/>
  <c r="B476" i="3"/>
  <c r="F477" i="3"/>
  <c r="N477" i="3"/>
  <c r="G477" i="3"/>
  <c r="H477" i="3"/>
  <c r="J477" i="3"/>
  <c r="C477" i="3"/>
  <c r="K477" i="3"/>
  <c r="D477" i="3"/>
  <c r="L477" i="3"/>
  <c r="E477" i="3"/>
  <c r="I477" i="3"/>
  <c r="M477" i="3"/>
  <c r="E493" i="10"/>
  <c r="E461" i="10"/>
  <c r="D461" i="10"/>
  <c r="B541" i="3"/>
  <c r="J542" i="3"/>
  <c r="D542" i="3"/>
  <c r="L542" i="3"/>
  <c r="F542" i="3"/>
  <c r="G542" i="3"/>
  <c r="H542" i="3"/>
  <c r="I542" i="3"/>
  <c r="K542" i="3"/>
  <c r="M542" i="3"/>
  <c r="C542" i="3"/>
  <c r="N542" i="3"/>
  <c r="E542" i="3"/>
  <c r="E590" i="10"/>
  <c r="D444" i="10"/>
  <c r="B574" i="3"/>
  <c r="I575" i="3"/>
  <c r="J575" i="3"/>
  <c r="C575" i="3"/>
  <c r="K575" i="3"/>
  <c r="D575" i="3"/>
  <c r="L575" i="3"/>
  <c r="E575" i="3"/>
  <c r="M575" i="3"/>
  <c r="F575" i="3"/>
  <c r="N575" i="3"/>
  <c r="G575" i="3"/>
  <c r="H575" i="3"/>
  <c r="E558" i="10"/>
  <c r="B491" i="10"/>
  <c r="C492" i="10"/>
  <c r="E542" i="10"/>
  <c r="B556" i="10"/>
  <c r="C557" i="10"/>
  <c r="D541" i="10" l="1"/>
  <c r="D589" i="10"/>
  <c r="D524" i="10"/>
  <c r="E573" i="10"/>
  <c r="D476" i="10"/>
  <c r="E492" i="10"/>
  <c r="E605" i="10"/>
  <c r="C523" i="10"/>
  <c r="B522" i="10"/>
  <c r="D508" i="10"/>
  <c r="F541" i="3"/>
  <c r="N541" i="3"/>
  <c r="H541" i="3"/>
  <c r="G541" i="3"/>
  <c r="I541" i="3"/>
  <c r="J541" i="3"/>
  <c r="K541" i="3"/>
  <c r="L541" i="3"/>
  <c r="C541" i="3"/>
  <c r="M541" i="3"/>
  <c r="B540" i="3"/>
  <c r="D541" i="3"/>
  <c r="E541" i="3"/>
  <c r="J476" i="3"/>
  <c r="C476" i="3"/>
  <c r="K476" i="3"/>
  <c r="D476" i="3"/>
  <c r="L476" i="3"/>
  <c r="F476" i="3"/>
  <c r="N476" i="3"/>
  <c r="G476" i="3"/>
  <c r="H476" i="3"/>
  <c r="E476" i="3"/>
  <c r="I476" i="3"/>
  <c r="M476" i="3"/>
  <c r="D492" i="10"/>
  <c r="B490" i="10"/>
  <c r="C490" i="10" s="1"/>
  <c r="C491" i="10"/>
  <c r="E589" i="10"/>
  <c r="B603" i="10"/>
  <c r="C604" i="10"/>
  <c r="B539" i="10"/>
  <c r="C540" i="10"/>
  <c r="D605" i="10"/>
  <c r="E508" i="10"/>
  <c r="F509" i="3"/>
  <c r="N509" i="3"/>
  <c r="G509" i="3"/>
  <c r="H509" i="3"/>
  <c r="J509" i="3"/>
  <c r="D509" i="3"/>
  <c r="L509" i="3"/>
  <c r="M509" i="3"/>
  <c r="B508" i="3"/>
  <c r="C509" i="3"/>
  <c r="E509" i="3"/>
  <c r="I509" i="3"/>
  <c r="K509" i="3"/>
  <c r="E524" i="10"/>
  <c r="B555" i="10"/>
  <c r="C556" i="10"/>
  <c r="C590" i="3"/>
  <c r="K590" i="3"/>
  <c r="D590" i="3"/>
  <c r="L590" i="3"/>
  <c r="E590" i="3"/>
  <c r="M590" i="3"/>
  <c r="F590" i="3"/>
  <c r="N590" i="3"/>
  <c r="G590" i="3"/>
  <c r="B589" i="3"/>
  <c r="H590" i="3"/>
  <c r="I590" i="3"/>
  <c r="J590" i="3"/>
  <c r="D573" i="10"/>
  <c r="D557" i="10"/>
  <c r="C572" i="10"/>
  <c r="B571" i="10"/>
  <c r="E476" i="10"/>
  <c r="C588" i="10"/>
  <c r="B587" i="10"/>
  <c r="I606" i="3"/>
  <c r="J606" i="3"/>
  <c r="B605" i="3"/>
  <c r="C606" i="3"/>
  <c r="K606" i="3"/>
  <c r="D606" i="3"/>
  <c r="L606" i="3"/>
  <c r="E606" i="3"/>
  <c r="M606" i="3"/>
  <c r="F606" i="3"/>
  <c r="N606" i="3"/>
  <c r="G606" i="3"/>
  <c r="H606" i="3"/>
  <c r="E541" i="10"/>
  <c r="H493" i="3"/>
  <c r="I493" i="3"/>
  <c r="J493" i="3"/>
  <c r="D493" i="3"/>
  <c r="L493" i="3"/>
  <c r="B492" i="3"/>
  <c r="F493" i="3"/>
  <c r="N493" i="3"/>
  <c r="C493" i="3"/>
  <c r="E493" i="3"/>
  <c r="G493" i="3"/>
  <c r="K493" i="3"/>
  <c r="M493" i="3"/>
  <c r="D460" i="10"/>
  <c r="E574" i="3"/>
  <c r="M574" i="3"/>
  <c r="B573" i="3"/>
  <c r="F574" i="3"/>
  <c r="N574" i="3"/>
  <c r="G574" i="3"/>
  <c r="H574" i="3"/>
  <c r="I574" i="3"/>
  <c r="J574" i="3"/>
  <c r="C574" i="3"/>
  <c r="K574" i="3"/>
  <c r="D574" i="3"/>
  <c r="L574" i="3"/>
  <c r="D558" i="3"/>
  <c r="L558" i="3"/>
  <c r="F558" i="3"/>
  <c r="N558" i="3"/>
  <c r="B557" i="3"/>
  <c r="M558" i="3"/>
  <c r="C558" i="3"/>
  <c r="E558" i="3"/>
  <c r="G558" i="3"/>
  <c r="H558" i="3"/>
  <c r="I558" i="3"/>
  <c r="J558" i="3"/>
  <c r="K558" i="3"/>
  <c r="E557" i="10"/>
  <c r="B524" i="3"/>
  <c r="D525" i="3"/>
  <c r="L525" i="3"/>
  <c r="H525" i="3"/>
  <c r="J525" i="3"/>
  <c r="I525" i="3"/>
  <c r="K525" i="3"/>
  <c r="M525" i="3"/>
  <c r="N525" i="3"/>
  <c r="C525" i="3"/>
  <c r="E525" i="3"/>
  <c r="F525" i="3"/>
  <c r="G525" i="3"/>
  <c r="E460" i="10"/>
  <c r="B506" i="10"/>
  <c r="C507" i="10"/>
  <c r="D604" i="10" l="1"/>
  <c r="E540" i="10"/>
  <c r="C506" i="10"/>
  <c r="B505" i="10"/>
  <c r="C505" i="10" s="1"/>
  <c r="C571" i="10"/>
  <c r="B570" i="10"/>
  <c r="J508" i="3"/>
  <c r="C508" i="3"/>
  <c r="K508" i="3"/>
  <c r="D508" i="3"/>
  <c r="L508" i="3"/>
  <c r="B507" i="3"/>
  <c r="F508" i="3"/>
  <c r="N508" i="3"/>
  <c r="H508" i="3"/>
  <c r="E508" i="3"/>
  <c r="G508" i="3"/>
  <c r="I508" i="3"/>
  <c r="M508" i="3"/>
  <c r="D540" i="10"/>
  <c r="E572" i="10"/>
  <c r="D492" i="3"/>
  <c r="L492" i="3"/>
  <c r="E492" i="3"/>
  <c r="M492" i="3"/>
  <c r="F492" i="3"/>
  <c r="N492" i="3"/>
  <c r="H492" i="3"/>
  <c r="J492" i="3"/>
  <c r="I492" i="3"/>
  <c r="K492" i="3"/>
  <c r="C492" i="3"/>
  <c r="G492" i="3"/>
  <c r="J540" i="3"/>
  <c r="B539" i="3"/>
  <c r="D540" i="3"/>
  <c r="L540" i="3"/>
  <c r="H540" i="3"/>
  <c r="I540" i="3"/>
  <c r="K540" i="3"/>
  <c r="M540" i="3"/>
  <c r="C540" i="3"/>
  <c r="N540" i="3"/>
  <c r="E540" i="3"/>
  <c r="F540" i="3"/>
  <c r="G540" i="3"/>
  <c r="H557" i="3"/>
  <c r="J557" i="3"/>
  <c r="D557" i="3"/>
  <c r="N557" i="3"/>
  <c r="B556" i="3"/>
  <c r="E557" i="3"/>
  <c r="F557" i="3"/>
  <c r="G557" i="3"/>
  <c r="I557" i="3"/>
  <c r="K557" i="3"/>
  <c r="L557" i="3"/>
  <c r="C557" i="3"/>
  <c r="M557" i="3"/>
  <c r="E523" i="10"/>
  <c r="E556" i="10"/>
  <c r="E605" i="3"/>
  <c r="M605" i="3"/>
  <c r="F605" i="3"/>
  <c r="N605" i="3"/>
  <c r="G605" i="3"/>
  <c r="B604" i="3"/>
  <c r="H605" i="3"/>
  <c r="I605" i="3"/>
  <c r="J605" i="3"/>
  <c r="C605" i="3"/>
  <c r="K605" i="3"/>
  <c r="D605" i="3"/>
  <c r="L605" i="3"/>
  <c r="B554" i="10"/>
  <c r="C555" i="10"/>
  <c r="D556" i="10"/>
  <c r="D491" i="10"/>
  <c r="D507" i="10"/>
  <c r="D475" i="10"/>
  <c r="D523" i="10"/>
  <c r="E604" i="10"/>
  <c r="B538" i="10"/>
  <c r="C539" i="10"/>
  <c r="E475" i="10"/>
  <c r="D572" i="10"/>
  <c r="E491" i="10"/>
  <c r="B586" i="10"/>
  <c r="C587" i="10"/>
  <c r="E588" i="10"/>
  <c r="E507" i="10"/>
  <c r="B521" i="10"/>
  <c r="C522" i="10"/>
  <c r="G589" i="3"/>
  <c r="H589" i="3"/>
  <c r="I589" i="3"/>
  <c r="J589" i="3"/>
  <c r="C589" i="3"/>
  <c r="K589" i="3"/>
  <c r="D589" i="3"/>
  <c r="L589" i="3"/>
  <c r="B588" i="3"/>
  <c r="E589" i="3"/>
  <c r="M589" i="3"/>
  <c r="F589" i="3"/>
  <c r="N589" i="3"/>
  <c r="H524" i="3"/>
  <c r="D524" i="3"/>
  <c r="L524" i="3"/>
  <c r="F524" i="3"/>
  <c r="N524" i="3"/>
  <c r="I524" i="3"/>
  <c r="J524" i="3"/>
  <c r="K524" i="3"/>
  <c r="M524" i="3"/>
  <c r="B523" i="3"/>
  <c r="C524" i="3"/>
  <c r="E524" i="3"/>
  <c r="G524" i="3"/>
  <c r="F573" i="3"/>
  <c r="I573" i="3"/>
  <c r="J573" i="3"/>
  <c r="B572" i="3"/>
  <c r="K573" i="3"/>
  <c r="C573" i="3"/>
  <c r="L573" i="3"/>
  <c r="D573" i="3"/>
  <c r="M573" i="3"/>
  <c r="E573" i="3"/>
  <c r="N573" i="3"/>
  <c r="G573" i="3"/>
  <c r="H573" i="3"/>
  <c r="D588" i="10"/>
  <c r="B602" i="10"/>
  <c r="C603" i="10"/>
  <c r="E571" i="10" l="1"/>
  <c r="D603" i="10"/>
  <c r="D555" i="10"/>
  <c r="E506" i="10"/>
  <c r="D506" i="10"/>
  <c r="E522" i="10"/>
  <c r="E587" i="10"/>
  <c r="B585" i="10"/>
  <c r="C586" i="10"/>
  <c r="E555" i="10"/>
  <c r="E539" i="10"/>
  <c r="D571" i="10"/>
  <c r="C588" i="3"/>
  <c r="K588" i="3"/>
  <c r="D588" i="3"/>
  <c r="L588" i="3"/>
  <c r="E588" i="3"/>
  <c r="M588" i="3"/>
  <c r="F588" i="3"/>
  <c r="N588" i="3"/>
  <c r="G588" i="3"/>
  <c r="H588" i="3"/>
  <c r="I588" i="3"/>
  <c r="J588" i="3"/>
  <c r="B587" i="3"/>
  <c r="E490" i="10"/>
  <c r="D490" i="10"/>
  <c r="B569" i="10"/>
  <c r="C570" i="10"/>
  <c r="E603" i="10"/>
  <c r="B601" i="10"/>
  <c r="C602" i="10"/>
  <c r="D587" i="10"/>
  <c r="B520" i="10"/>
  <c r="C520" i="10" s="1"/>
  <c r="C521" i="10"/>
  <c r="D539" i="10"/>
  <c r="F507" i="3"/>
  <c r="N507" i="3"/>
  <c r="G507" i="3"/>
  <c r="H507" i="3"/>
  <c r="J507" i="3"/>
  <c r="D507" i="3"/>
  <c r="L507" i="3"/>
  <c r="C507" i="3"/>
  <c r="E507" i="3"/>
  <c r="I507" i="3"/>
  <c r="K507" i="3"/>
  <c r="M507" i="3"/>
  <c r="D523" i="3"/>
  <c r="L523" i="3"/>
  <c r="H523" i="3"/>
  <c r="J523" i="3"/>
  <c r="G523" i="3"/>
  <c r="I523" i="3"/>
  <c r="K523" i="3"/>
  <c r="M523" i="3"/>
  <c r="N523" i="3"/>
  <c r="B522" i="3"/>
  <c r="C523" i="3"/>
  <c r="E523" i="3"/>
  <c r="F523" i="3"/>
  <c r="D522" i="10"/>
  <c r="J572" i="3"/>
  <c r="D572" i="3"/>
  <c r="L572" i="3"/>
  <c r="K572" i="3"/>
  <c r="M572" i="3"/>
  <c r="C572" i="3"/>
  <c r="N572" i="3"/>
  <c r="B571" i="3"/>
  <c r="E572" i="3"/>
  <c r="F572" i="3"/>
  <c r="G572" i="3"/>
  <c r="H572" i="3"/>
  <c r="I572" i="3"/>
  <c r="B537" i="10"/>
  <c r="C538" i="10"/>
  <c r="C554" i="10"/>
  <c r="B553" i="10"/>
  <c r="I604" i="3"/>
  <c r="J604" i="3"/>
  <c r="C604" i="3"/>
  <c r="K604" i="3"/>
  <c r="D604" i="3"/>
  <c r="L604" i="3"/>
  <c r="B603" i="3"/>
  <c r="E604" i="3"/>
  <c r="M604" i="3"/>
  <c r="F604" i="3"/>
  <c r="N604" i="3"/>
  <c r="G604" i="3"/>
  <c r="H604" i="3"/>
  <c r="B555" i="3"/>
  <c r="D556" i="3"/>
  <c r="L556" i="3"/>
  <c r="F556" i="3"/>
  <c r="N556" i="3"/>
  <c r="E556" i="3"/>
  <c r="G556" i="3"/>
  <c r="H556" i="3"/>
  <c r="I556" i="3"/>
  <c r="J556" i="3"/>
  <c r="K556" i="3"/>
  <c r="M556" i="3"/>
  <c r="C556" i="3"/>
  <c r="F539" i="3"/>
  <c r="N539" i="3"/>
  <c r="H539" i="3"/>
  <c r="J539" i="3"/>
  <c r="K539" i="3"/>
  <c r="L539" i="3"/>
  <c r="C539" i="3"/>
  <c r="M539" i="3"/>
  <c r="D539" i="3"/>
  <c r="E539" i="3"/>
  <c r="G539" i="3"/>
  <c r="B538" i="3"/>
  <c r="I539" i="3"/>
  <c r="D505" i="10" l="1"/>
  <c r="D538" i="10"/>
  <c r="D521" i="10"/>
  <c r="E586" i="10"/>
  <c r="E570" i="10"/>
  <c r="H522" i="3"/>
  <c r="D522" i="3"/>
  <c r="L522" i="3"/>
  <c r="F522" i="3"/>
  <c r="N522" i="3"/>
  <c r="G522" i="3"/>
  <c r="I522" i="3"/>
  <c r="J522" i="3"/>
  <c r="K522" i="3"/>
  <c r="M522" i="3"/>
  <c r="C522" i="3"/>
  <c r="E522" i="3"/>
  <c r="B586" i="3"/>
  <c r="G587" i="3"/>
  <c r="H587" i="3"/>
  <c r="I587" i="3"/>
  <c r="J587" i="3"/>
  <c r="C587" i="3"/>
  <c r="K587" i="3"/>
  <c r="D587" i="3"/>
  <c r="L587" i="3"/>
  <c r="E587" i="3"/>
  <c r="M587" i="3"/>
  <c r="N587" i="3"/>
  <c r="F587" i="3"/>
  <c r="E602" i="10"/>
  <c r="D570" i="10"/>
  <c r="B584" i="10"/>
  <c r="C585" i="10"/>
  <c r="B552" i="10"/>
  <c r="C553" i="10"/>
  <c r="C601" i="10"/>
  <c r="B600" i="10"/>
  <c r="D586" i="10"/>
  <c r="E538" i="10"/>
  <c r="D554" i="10"/>
  <c r="E603" i="3"/>
  <c r="M603" i="3"/>
  <c r="F603" i="3"/>
  <c r="N603" i="3"/>
  <c r="G603" i="3"/>
  <c r="H603" i="3"/>
  <c r="I603" i="3"/>
  <c r="B602" i="3"/>
  <c r="J603" i="3"/>
  <c r="C603" i="3"/>
  <c r="K603" i="3"/>
  <c r="D603" i="3"/>
  <c r="L603" i="3"/>
  <c r="F571" i="3"/>
  <c r="N571" i="3"/>
  <c r="H571" i="3"/>
  <c r="L571" i="3"/>
  <c r="C571" i="3"/>
  <c r="M571" i="3"/>
  <c r="D571" i="3"/>
  <c r="E571" i="3"/>
  <c r="B570" i="3"/>
  <c r="G571" i="3"/>
  <c r="I571" i="3"/>
  <c r="J571" i="3"/>
  <c r="K571" i="3"/>
  <c r="E521" i="10"/>
  <c r="E505" i="10"/>
  <c r="E554" i="10"/>
  <c r="H555" i="3"/>
  <c r="J555" i="3"/>
  <c r="F555" i="3"/>
  <c r="G555" i="3"/>
  <c r="B554" i="3"/>
  <c r="I555" i="3"/>
  <c r="K555" i="3"/>
  <c r="L555" i="3"/>
  <c r="C555" i="3"/>
  <c r="M555" i="3"/>
  <c r="D555" i="3"/>
  <c r="N555" i="3"/>
  <c r="E555" i="3"/>
  <c r="J538" i="3"/>
  <c r="D538" i="3"/>
  <c r="L538" i="3"/>
  <c r="B537" i="3"/>
  <c r="K538" i="3"/>
  <c r="M538" i="3"/>
  <c r="C538" i="3"/>
  <c r="N538" i="3"/>
  <c r="E538" i="3"/>
  <c r="F538" i="3"/>
  <c r="G538" i="3"/>
  <c r="H538" i="3"/>
  <c r="I538" i="3"/>
  <c r="E537" i="10" s="1"/>
  <c r="D602" i="10"/>
  <c r="C537" i="10"/>
  <c r="B536" i="10"/>
  <c r="C536" i="10" s="1"/>
  <c r="B568" i="10"/>
  <c r="C569" i="10"/>
  <c r="B567" i="10" l="1"/>
  <c r="C568" i="10"/>
  <c r="E553" i="10"/>
  <c r="E520" i="10"/>
  <c r="D554" i="3"/>
  <c r="L554" i="3"/>
  <c r="B553" i="3"/>
  <c r="F554" i="3"/>
  <c r="N554" i="3"/>
  <c r="H554" i="3"/>
  <c r="I554" i="3"/>
  <c r="J554" i="3"/>
  <c r="K554" i="3"/>
  <c r="M554" i="3"/>
  <c r="C554" i="3"/>
  <c r="E554" i="3"/>
  <c r="G554" i="3"/>
  <c r="C552" i="10"/>
  <c r="B551" i="10"/>
  <c r="C551" i="10" s="1"/>
  <c r="C586" i="3"/>
  <c r="K586" i="3"/>
  <c r="B585" i="3"/>
  <c r="D586" i="3"/>
  <c r="L586" i="3"/>
  <c r="E586" i="3"/>
  <c r="M586" i="3"/>
  <c r="F586" i="3"/>
  <c r="N586" i="3"/>
  <c r="G586" i="3"/>
  <c r="H586" i="3"/>
  <c r="I586" i="3"/>
  <c r="J586" i="3"/>
  <c r="D553" i="10"/>
  <c r="E569" i="10"/>
  <c r="I602" i="3"/>
  <c r="J602" i="3"/>
  <c r="C602" i="3"/>
  <c r="K602" i="3"/>
  <c r="D602" i="3"/>
  <c r="L602" i="3"/>
  <c r="E602" i="3"/>
  <c r="M602" i="3"/>
  <c r="F602" i="3"/>
  <c r="N602" i="3"/>
  <c r="B601" i="3"/>
  <c r="G602" i="3"/>
  <c r="H602" i="3"/>
  <c r="B583" i="10"/>
  <c r="C584" i="10"/>
  <c r="D585" i="10"/>
  <c r="E601" i="10"/>
  <c r="F537" i="3"/>
  <c r="N537" i="3"/>
  <c r="H537" i="3"/>
  <c r="L537" i="3"/>
  <c r="C537" i="3"/>
  <c r="M537" i="3"/>
  <c r="D537" i="3"/>
  <c r="E537" i="3"/>
  <c r="G537" i="3"/>
  <c r="I537" i="3"/>
  <c r="J537" i="3"/>
  <c r="K537" i="3"/>
  <c r="J570" i="3"/>
  <c r="D570" i="3"/>
  <c r="L570" i="3"/>
  <c r="C570" i="3"/>
  <c r="N570" i="3"/>
  <c r="E570" i="3"/>
  <c r="F570" i="3"/>
  <c r="G570" i="3"/>
  <c r="H570" i="3"/>
  <c r="B569" i="3"/>
  <c r="I570" i="3"/>
  <c r="K570" i="3"/>
  <c r="M570" i="3"/>
  <c r="D520" i="10"/>
  <c r="B599" i="10"/>
  <c r="C600" i="10"/>
  <c r="D537" i="10"/>
  <c r="D569" i="10"/>
  <c r="D601" i="10"/>
  <c r="E585" i="10"/>
  <c r="B582" i="10" l="1"/>
  <c r="C583" i="10"/>
  <c r="D600" i="10"/>
  <c r="E584" i="10"/>
  <c r="D584" i="10"/>
  <c r="H553" i="3"/>
  <c r="J553" i="3"/>
  <c r="I553" i="3"/>
  <c r="K553" i="3"/>
  <c r="L553" i="3"/>
  <c r="C553" i="3"/>
  <c r="M553" i="3"/>
  <c r="D553" i="3"/>
  <c r="N553" i="3"/>
  <c r="E553" i="3"/>
  <c r="F553" i="3"/>
  <c r="G553" i="3"/>
  <c r="C599" i="10"/>
  <c r="B598" i="10"/>
  <c r="G585" i="3"/>
  <c r="H585" i="3"/>
  <c r="B584" i="3"/>
  <c r="I585" i="3"/>
  <c r="J585" i="3"/>
  <c r="C585" i="3"/>
  <c r="K585" i="3"/>
  <c r="D585" i="3"/>
  <c r="L585" i="3"/>
  <c r="E585" i="3"/>
  <c r="M585" i="3"/>
  <c r="F585" i="3"/>
  <c r="N585" i="3"/>
  <c r="E536" i="10"/>
  <c r="E601" i="3"/>
  <c r="M601" i="3"/>
  <c r="F601" i="3"/>
  <c r="N601" i="3"/>
  <c r="G601" i="3"/>
  <c r="H601" i="3"/>
  <c r="I601" i="3"/>
  <c r="E599" i="10" s="1"/>
  <c r="J601" i="3"/>
  <c r="C601" i="3"/>
  <c r="K601" i="3"/>
  <c r="B600" i="3"/>
  <c r="L601" i="3"/>
  <c r="D601" i="3"/>
  <c r="D552" i="10"/>
  <c r="E600" i="10"/>
  <c r="E552" i="10"/>
  <c r="E568" i="10"/>
  <c r="D536" i="10"/>
  <c r="B568" i="3"/>
  <c r="F569" i="3"/>
  <c r="N569" i="3"/>
  <c r="H569" i="3"/>
  <c r="D569" i="3"/>
  <c r="E569" i="3"/>
  <c r="G569" i="3"/>
  <c r="I569" i="3"/>
  <c r="J569" i="3"/>
  <c r="K569" i="3"/>
  <c r="L569" i="3"/>
  <c r="M569" i="3"/>
  <c r="C569" i="3"/>
  <c r="D568" i="10"/>
  <c r="B566" i="10"/>
  <c r="C566" i="10" s="1"/>
  <c r="C567" i="10"/>
  <c r="D567" i="10" l="1"/>
  <c r="E551" i="10"/>
  <c r="E583" i="10"/>
  <c r="D599" i="10"/>
  <c r="C584" i="3"/>
  <c r="K584" i="3"/>
  <c r="D584" i="3"/>
  <c r="L584" i="3"/>
  <c r="E584" i="3"/>
  <c r="M584" i="3"/>
  <c r="B583" i="3"/>
  <c r="F584" i="3"/>
  <c r="N584" i="3"/>
  <c r="G584" i="3"/>
  <c r="H584" i="3"/>
  <c r="I584" i="3"/>
  <c r="J584" i="3"/>
  <c r="D551" i="10"/>
  <c r="J568" i="3"/>
  <c r="D568" i="3"/>
  <c r="L568" i="3"/>
  <c r="F568" i="3"/>
  <c r="G568" i="3"/>
  <c r="H568" i="3"/>
  <c r="I568" i="3"/>
  <c r="K568" i="3"/>
  <c r="M568" i="3"/>
  <c r="C568" i="3"/>
  <c r="N568" i="3"/>
  <c r="E568" i="3"/>
  <c r="B599" i="3"/>
  <c r="I600" i="3"/>
  <c r="J600" i="3"/>
  <c r="C600" i="3"/>
  <c r="K600" i="3"/>
  <c r="D600" i="3"/>
  <c r="L600" i="3"/>
  <c r="E600" i="3"/>
  <c r="M600" i="3"/>
  <c r="F600" i="3"/>
  <c r="N600" i="3"/>
  <c r="G600" i="3"/>
  <c r="H600" i="3"/>
  <c r="D583" i="10"/>
  <c r="B597" i="10"/>
  <c r="C598" i="10"/>
  <c r="E567" i="10"/>
  <c r="C582" i="10"/>
  <c r="B581" i="10"/>
  <c r="C581" i="10" s="1"/>
  <c r="E566" i="10" l="1"/>
  <c r="E598" i="10"/>
  <c r="E582" i="10"/>
  <c r="E599" i="3"/>
  <c r="M599" i="3"/>
  <c r="B598" i="3"/>
  <c r="F599" i="3"/>
  <c r="N599" i="3"/>
  <c r="G599" i="3"/>
  <c r="H599" i="3"/>
  <c r="I599" i="3"/>
  <c r="J599" i="3"/>
  <c r="C599" i="3"/>
  <c r="K599" i="3"/>
  <c r="D599" i="3"/>
  <c r="L599" i="3"/>
  <c r="D582" i="10"/>
  <c r="B596" i="10"/>
  <c r="C596" i="10" s="1"/>
  <c r="C597" i="10"/>
  <c r="D598" i="10"/>
  <c r="D566" i="10"/>
  <c r="G583" i="3"/>
  <c r="H583" i="3"/>
  <c r="I583" i="3"/>
  <c r="J583" i="3"/>
  <c r="C583" i="3"/>
  <c r="K583" i="3"/>
  <c r="D583" i="3"/>
  <c r="L583" i="3"/>
  <c r="E583" i="3"/>
  <c r="M583" i="3"/>
  <c r="F583" i="3"/>
  <c r="N583" i="3"/>
  <c r="E581" i="10" l="1"/>
  <c r="D597" i="10"/>
  <c r="D581" i="10"/>
  <c r="I598" i="3"/>
  <c r="J598" i="3"/>
  <c r="C598" i="3"/>
  <c r="K598" i="3"/>
  <c r="D598" i="3"/>
  <c r="L598" i="3"/>
  <c r="E598" i="3"/>
  <c r="M598" i="3"/>
  <c r="F598" i="3"/>
  <c r="N598" i="3"/>
  <c r="G598" i="3"/>
  <c r="H598" i="3"/>
  <c r="E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065585FA-49D3-4592-A0E4-B9100DBF5B1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851FE6E-28FD-4960-BAFA-6E1EAA3078A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8F029BE-D547-4078-9199-1CC36EEB0825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F117E16A-65B0-4256-9A9B-F435891CAF5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225FEAE-6C4C-448E-983F-C494F01C7AA0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04157CF-D24B-4EFE-A919-09D2A70A5372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E2537D0-78FB-49E9-9C70-E29CBC60FD9C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F731AC2-70BD-492E-BCB2-8475A00808E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173746A0-B405-4D76-A090-42A06119F46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A454D93E-88C2-4507-A008-F83F128BB243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F37CAFD-CC37-4144-9C95-C49809C8A6B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A5B9477-A131-48A1-8113-3B9BDD9864E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3CF9D747-EEAE-4AFD-844D-77C775467C2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F1EF2EE-206E-4102-A28A-0C079EF51E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09ED574-2D26-4404-8DE3-33E424DE17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5DBD0B5-C90D-481F-AD33-21885FA689C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D4EA4A9-F8F9-4716-97AC-0B101F8C15C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6999226-8FDB-4BB9-841A-82173761C53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8B72593-4834-444C-A72D-20287EF793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B00D72E0-1244-456F-923B-30EF15CA23B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06BA8D8-5C07-4155-91EB-733B603AEF9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281B38C-C53A-4F2A-91C0-86D49A9DB4E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460A80A-A585-4913-BCB6-DF6AD723C76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CDEF648-6BB3-49E5-B037-A39050076E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7D13912-0C9E-49B7-A7C3-807B8C6D746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3D417B7-3FB9-40D8-A258-CEBC1F0A0A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5F46F05-1BD7-49BF-9023-B3C50FC39EF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F4901BD-2CED-42CE-9905-8B1A6EA8B33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FC01232-748D-479D-9D65-AC3C24B6AFA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CEA642F-14AB-458D-BC6C-790F52C43E6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A6BA6CC-A948-4E29-9840-9F4E8799035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A7EF4F6-9D6E-408F-9120-A593D6A0DDB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3987804-89AA-4F6D-BC1F-02637086F35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6BF5E4C-5499-4B2B-9438-EBECE14346A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3C41179-AA62-466B-923B-781B396DBCB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0201DCF-C400-44C5-B4F7-FD23E967652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3948700-E04B-46B8-844D-0914EF2F7C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C0DA9D0-8646-4F14-A4CB-798E9A19778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201FA9C-BE13-413C-9AF4-7F8B32480F4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F18F3E5-CDC3-4143-B828-A7B46B92547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C82D4DD-708B-46EF-AB43-BE416B9A2E4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AF4DE73-64EE-4C08-AB8F-6ABA2019CB9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B883DD9-7D0E-4E31-A30A-D8D21E455D0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B29883D-B0CB-4A22-A89E-9CB1C1E08C2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7BCEF0C-41C6-416F-B057-77A4B0A45E5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9227219-CC2B-4A8E-83FD-DA80E0FA8C8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93C04BB-350F-4A43-9CDF-AE1B7C89395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D3990EA-8BAD-482E-9188-F7FB3EBFEBC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3123CA4-703D-495C-AC42-C3F07714445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E3AF3B0-9424-4FC8-BBC3-67736545281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177668C-7EC1-49DF-B8CB-2219B9D2EA5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148FDCF-2F57-4272-874F-69FB75ADD47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B3AB701-77E7-4ACF-931E-AE1F9B68392D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D428A68-089F-49F4-BAF9-AB1015587BA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2BEA413-8C83-4852-AF18-1246A63799C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73F194C-3CFE-4E4C-BA4F-C200657D714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868A981-D410-4CC6-8DE5-F0DBEFE9213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0F8A828-5F43-4DAF-B7AB-A804C26B874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26D181A-2704-44EE-A0A4-97D04E82713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1F9B828-CE92-412F-956E-1D12C0F861D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C4B9FA9-BFF6-4800-8339-6DDAEC75615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3BB9629-67D5-4D3F-B041-A2FB5F5D817F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F8C2B96-E835-4FD9-94B2-4E4AB0F5062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C2F3A8D-8363-4023-B859-2123A98038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81E8BC3-D5B5-4CA7-85F8-26AEC6F0910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F5F1BA0-FE4C-48C1-AFDA-4912EB2B10B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160DB76-19C4-40F7-8DFC-4A00116587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FCE436F-7FAE-4E92-B0FF-49007EEBDCA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0AFACAD6-E6E0-4950-A1CD-E01B3579A60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68E8BC1-2A1E-47A2-9E2A-1E0370B1FBB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EA7AF2F-4A91-42EB-80EF-7585A4E660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1C29CCC-ECD1-4C7A-BBD8-1AD7DF30804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1598EEA4-4AAF-4106-A2EC-3266F712258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957CC21-6B54-411C-AE66-8A43E95CD1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F148535-71D8-4D5D-A68C-C15D27A705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ADD5A4D-3884-4374-8A88-2F9B42256D7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C6A7A7C-A2F4-4875-8F64-9D9732BB07B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BABA4E8-53AE-4B3E-A7ED-0C188034BF7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0FF5ED6-F1D7-466B-AAE5-EFED4406954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50152AB-90C0-4EA2-AC4B-151E0F7BAA3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CCA9476-785E-40E4-9B92-EA4E998EA4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544E2072-FA40-4DE8-B29A-8B2C10908B1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EEF063D-7F30-4F1A-B410-05F8591F59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B3EBD41-85DB-488E-995F-F216F8C0A1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50298A6-2CAB-44F4-9538-4E362949DB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5762177-1C9E-493C-A67C-0C8BE660EF7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8499824-9A8B-4207-998E-1A1AC1F3058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0621ED9-9DD5-48A4-82F0-1A6CB49A3E9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C4DC4F2-52CE-475E-A170-7B7C99418AE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B1B82F6-35FF-4FB5-BEB1-DD09CDB5CBA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8C02BC0-B161-4AAB-9BE7-956418E7695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9F0CFC9-C469-4B9F-8335-D947DFD7540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E385CEF8-6BA2-4899-894B-8B9247636F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D32E496-014E-476C-B66F-2298445671B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D079D98-A2EC-4159-B0B6-E482C7B7DFA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68991B4-93FE-46A5-8F9C-F3A1D6907D2E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6DF7B72C-F14D-4F9C-98C9-5ACAE6402D5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393D692-7DF5-4339-9A3A-71CF0702A0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DFC5D1D-E721-4124-9A17-CBFCDCA13C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9D72DFE-0E44-45C5-8AA3-ACA6FCC08DD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06E33A6-E47A-40C4-B2A0-7F1892300F4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4A36ED0-96CA-473C-ABF2-66950AE96A15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1B23B7F-8A4C-4622-8489-75F9AC48E9B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693AF42-1BBC-4B4D-9988-6A2D146C7A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72C2921-6606-4CEB-B1A8-A8C5BAB468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45197FE-4792-4105-B1C7-D575F9D04A3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AA9EF16-DE8A-40DD-ADE7-EE1B18B5BA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4F1C070-58A3-457C-B561-A488BFFB20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36C32FA-5336-4372-8188-06CC9207D3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12B2940-D862-4775-8833-8BA0C227AA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89DF52C-52D1-4CE1-AFA5-8B4180A340B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31FF895-8BC4-42F0-8F29-4370533C2E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6951182-C76B-403D-8D8F-735379FAE0A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F6B3FDC-539B-4F02-8B37-1C8E46CE5A6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AF6B62F-AD43-4058-BCE8-19359FE2F43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931B46C-DBF9-4F26-AA14-D8D4D939A05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0AEF246-9004-43BC-9429-6620926C5A7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E6FEFCE-57A3-46C8-B0FA-97C2B5F849A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9DF26B5-8A2B-4E19-BF34-8208A5AF04B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BA407A7-12C2-429B-A5C3-C0B2453BAB39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CB0F29E-7865-402E-98D0-5A1A7BE22E0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AA6A343-AE5E-4016-9179-C7123880118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D109D7A-7BC2-4778-99C6-FE22DB63272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EB9433F-939A-4812-952E-8FCB5989710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7445863-6F1C-45BF-8415-1561ABE6EC1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AC988E6-8268-4D8C-9917-96323269EE2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44C875E-72CB-4846-9D0C-4263AFE8685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CAD3594-7D1A-4323-BC61-6671634F8DE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733BDA2-BF78-4CC9-B614-48FBB8163E3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F4EC70D-9C96-4DB1-871B-CA3526A7CFE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ADD9EEC-6193-4A76-BBAF-C852A91432E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7BEE037-76AE-4FC2-9E40-0352D36724A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A63081E-52FF-46D1-8446-E9768253172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91F46F7-FE1D-4AA1-B26E-37CC2C2413B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BD2E26D-8B65-4193-A80B-28BEF531355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764B4F4-CC48-4923-8E68-81C0FBCF63C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7451971-CAAB-46E2-843C-607115F3B2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CE5743ED-4252-4268-8104-1418790D19A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8E17160-19D6-4315-B1F7-E06FAF5C76A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F7E177B-83A4-4B46-9634-1747A77E370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C2EAD3E-D296-46DA-92BB-958B91B1538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2016B9B-189B-4A4E-8B60-9E55CF7D23D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64C13DB-057E-47B9-9DEE-7711340E89F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4B93EB0-4A86-4E26-844A-205E848EF04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5A6AB5D-ED8E-46D6-B7EE-B41614BEB0B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5BAE2B7-62A7-4335-BA58-BE21AE4171C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1B8DEB1-C925-4741-850D-C7BC68EC0B9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8E960B2-F4C1-4E0B-8543-9D30218AEF9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29B0C1F-64CD-47D9-AE35-89BA46A2768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DABC444-B9AB-4908-B5EF-2B59324D19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CF7AE02-479A-4103-86B4-C7C2589AEC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A090648-078F-4B33-9A55-F9347A83B78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7F46DE3-F004-4C81-B32B-3115700A7BD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FE40146-603C-444E-B20C-B2DD7F729E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D7C3455-9C43-4FB8-9D8F-436FE4E2016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4C5300F-2473-4C37-907D-003C65B7F24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747A3672-4BD4-46AD-9EE2-A85254228E0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22F1AF2-106C-4DBF-A3BE-4735D85CBA9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F73D42F-4282-4708-B5C2-68C2DC3FB10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AF63B26-1833-4098-9358-A3E3E5B474A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B04DB61-B0A2-400B-961F-5C0A1EB45AA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93BB7CF-4DE8-4BDA-9135-09E4E34C6C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0DF2D47-6B9B-48D1-AA6A-0567A3172BA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B3C28F0-603F-44A9-BA83-0BCA4981E7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11E02C5-691F-4A83-AEB8-20232A9E4F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522EC1C-8DBC-4C17-822C-71009D8D02CA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7C22591-553D-439D-9950-9938F68101A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9D9AF43-9FD7-4A33-8CC5-435241F7F57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E436D6D0-294B-4975-B989-F11199E8B1D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B5E1FC7-02E6-4874-8E63-860F63AC582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2E1920B-D92D-4EDD-87EA-B184BD68A4C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ED7FC6A-DEA3-451A-9E9D-B7AFB6E508E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B9C7FC2-926F-4199-9A60-20D4DDB14E9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D9DA833-03A9-40A8-976A-20C24980E80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47911AD-02DC-44ED-8D7B-A44ECC38F2F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13CD431-B914-4720-9150-A1CDFF4BAEA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3BA63DA-9F54-44FC-9F30-4C096E1E84A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82F939E-744D-43D6-956F-C8DACCD7F6C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DAC9EA6-2541-45FD-AFF5-40E9BBB81C4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47A9375-31AB-4D5F-9A4D-D46C727E521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5AEE92B-33B3-4C5E-9BAE-7E96AF797B5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32B7EA8-14DF-45F3-B634-407A9C329BD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CB0B7C3-0CFC-46E7-9987-CCBD16943E3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47C3682-CA40-4DF2-ACE8-4B166F661F3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9CE72F4-CA19-4E78-B007-11E1CF10D6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BDDBDE9-4126-47B1-81FE-58E9D011D8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6CC8A4C-D062-46E4-8D75-C6FC416E578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5F8D2C6-554F-4B4C-BC6B-5FE1F6DE6C7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5DA27C8-32F9-4C3D-A9C0-C559DA12861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79F14B8-C551-4CD3-926F-967795FFA17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BA19418-A794-4472-8706-D1DA6CF0CFC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F4716D2-D22B-41AA-B796-8652C0B516D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5B7FA29-F1B8-464B-8EF4-A90040395EB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DB54658F-3BE5-4691-BA68-04271659876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1012FA0-1B5D-41B1-B8BD-A132288DB5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43C78B7-61EC-45A6-B4A1-E31E85B14F5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46D97F5-D864-4D0E-B6A5-3E21107E062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20459C0-D6BA-47A6-A4C9-B78AAAEA2D5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C2962D3-0ECA-4151-9FDE-E020D376E2C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EED299A-C7F7-48E0-8CF1-A32A3928E46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D57D955-FD86-4186-BA7D-A91F219A323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9D74AE9-70C4-4540-B92C-9F6F24D88F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235651F-9A7D-4054-A466-E24835946F5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D968592-8015-485C-96BE-690352E8A1E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A2709A1-4FB3-461C-9EB3-02E32A5E775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414C78F-6D9A-4DB3-8D00-0D8E7530392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8FC0203-14C3-41EF-A642-AE55202E3BA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20B93BE2-E6FC-4938-9301-9850D0AB4A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6A4782F-19FA-493C-87B0-21422A2D491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44BB82F-FB0B-4643-A4DD-334778F7F73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05FED66-A830-4702-842F-484E846E545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1533C2B-D78B-481A-9760-FAE161EBE49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CA0B512-DB57-416A-972E-9368D97D3B7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6E49D9B-7BAC-43F6-836E-C0F20A8293A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EDB9BA7F-9535-4D48-94D1-87236F9E6FD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9114B56-22A4-4772-BCA6-BC743807E27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6C9C7E7-E064-409A-90EA-412617F0242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38CDBD5-C6B3-40FD-A966-7CCBC2CE4AD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3E1A16D-5055-4775-8263-51CA72090FD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212866A-0FDE-4642-B980-06690F67E1B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A71BD96-ABF2-4FE3-A22B-586575A5D23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8E71085-BBF4-44EF-8206-04D7D49E547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36CA17F-4B81-4C3A-BC59-8D977588FE4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D1A0A09-EB0D-45EB-8022-BD9E7374083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294CF75-7A87-45BC-9ED4-0B8016FE4F5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B16D34C-CCA5-4E1C-BB39-7619325D8F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C3D8D48-A1BD-4A41-9386-F598017FA8B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5F9D6D3-2B05-4CDB-8F3A-BA57314CE33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512320F-54F7-436E-92BC-DDB2605AECC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88503AC-D3F1-4FE0-A9CE-3E40361906A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EB484DC-62F1-4189-A765-0AFCAF50AA1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EA3C96B8-EB29-44E4-A5A1-1764F906877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B43A38B-97F3-42FD-9846-B6511F5B725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88719FC-FCAD-4A7C-83B7-5ED3BF9B232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0558326-8B6F-4210-B344-DE2F69E1A8B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DE14C820-AAD3-4CEC-879D-770C425082E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39C45E8-F2D6-4DBC-8C5F-87B734F7721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BB40344-A329-4759-8B3E-F509690BB25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200D31B-717D-436E-B8B5-717482C734C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3AD65AD-D4A6-4D57-A819-7404BE1692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4D5D12A-D04F-4457-AAB9-2CCDA502555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785E370-516D-4E99-845E-0ACDC0C251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5208199-0518-492C-A0A3-DA22E91E8DD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99BB8FC-49E8-4DE6-B9BB-527E172939E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8C40F43-413E-4FAB-AA5C-59D9BD4B0F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A9D5691-93D4-47A6-B688-A344B1EBAC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DDD14BD-E48D-4DFA-90C1-5BD4D0C959B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45897D5-1BDE-48DC-8332-6B085939A48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38089CF-2622-47E0-BED3-AA0DF899546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9CDAC102-A7D3-4C22-84E9-E5F6AF7212B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9A07991-D49F-497A-8B7B-DE735986C6B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B5823A3-9C61-4F98-9331-BC0D3E2485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90650CF-43A1-4F10-8F32-1706435B2F5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A5F3529-F229-4A47-BDD4-65D6D994518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26AC1B9-7827-4A9A-8059-2BBF7FFDD3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F308B14-B8B4-436E-8EFE-2FC2DB6114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3650225-8EFD-4B65-9DC1-CE5B6D84103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9EB1D81-8319-49C8-960D-AE7832D29B4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DAE82AE-7F09-4FDC-B42E-8474306EFCA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A2F4555-9812-4AEA-AE5F-7ACBCB398A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2AD9D00-918C-47C0-8DA1-503DC58A73B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481CA96-12AE-42C7-899A-ECC2388343C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83E211A-BA18-4E27-99BA-CD8EC71E8B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8A5AFBF-AD4D-4C5A-8EB8-42542BAEB2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C12C746-B97F-4CF7-8DCF-5E568195EAA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D0A75BF-8FED-4702-9099-D8796865C0F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8962586-C951-4A4B-8EF9-AA8B2631333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6A6F333-8251-4A36-A087-F2FDB680284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E0C9FC0-07C0-43D4-974A-1E5A448601E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7FE24FD-E5AB-4092-BF43-35CF70ABC4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60708B99-A142-4A99-A8EB-5058678FF03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3D288AB-7429-4273-ADD7-639B67C8819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870C0D5-9119-4414-B6D9-58BE63A7E68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B03C6F1E-4332-47A5-AB0C-BBE1AC70BD6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C2E0AD0-BF69-491F-90E4-85151296B48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ABDEBBA-20AC-4450-99B0-EBE750D451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0482914-D027-4CC0-BBA9-FB7DC4D870A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DAD9A4C-0B3E-4513-9622-46A91EAB7F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B9492C3-3834-49B5-84F8-EFE5C7D161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CA82D20-7138-49F0-9375-78792F42A0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74FB20A-8473-4E5E-B8BF-09FC272257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1EAE8AB-4307-43E3-998C-1C38E183DFA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FCB85FB-399A-48D8-9BF7-0E2A6A03BF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6986588-FA02-40CB-8B89-6BAFF2E2778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BE7FFFD-1469-480E-93E9-A31E34453F2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E470AD3-848D-40D2-8238-182B01865CB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C15A848-BAD6-4C3A-8206-7C0E238C670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51A6A13-2006-4D45-A143-F92B6D2E5EA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DD1882E7-96C1-4D24-86EF-8E357697425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2ECF81F-F648-4334-B924-30F2F6931BE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805CDE6-7522-4A23-971B-D9F29CA7C85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A54675B-EA67-4BE9-BD98-5BFEFB04EFA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B03E9D3-2FCF-4B45-A8FA-A91B583D194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30B5651-B30E-4FFA-A73F-299A226D816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5BA9B59E-263B-40A1-81F1-868E20E0060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77EC36C-E64B-49F9-8661-E8F729E07CD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07AD1A2-0478-4042-8C3E-4F98D5F333F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F6A6276-D538-4774-9317-830F3246355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3E36976-1A34-4CED-9838-6C6DDD9F09D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D8F5B5D-E85E-4C67-8F8A-F4616FF98F8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0973710-58FB-4F60-96C9-A0F3EB0CE21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86DF492-ADFA-41F4-9E8D-B351D3EB2EB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13A12FB-FB0F-4855-9EB9-8149FFFAD57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D986736-1284-4DBB-939F-698D60F2096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BAA83E6-9B43-4B75-B711-5C1877CDF24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A42C2B0-0F51-49C8-B6A9-733FBBF5C64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F24A4F3E-3613-4ED3-BC60-A1D123022F7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1CBCCFE-6E3F-4447-AC41-A7A49A704B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00A82F1-AB91-4B94-BEAF-42C839728E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A4EFF7F4-1F60-4AFA-B820-38E4F2C1896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5BE3315-1A71-48D2-A0C0-5C6B62F9F9F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D4B50C0-1881-4865-9364-D970578107A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D20FADB-AF9C-46FD-A3D4-32429A76334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D61CCAD-4ED4-4A49-9E32-C5FC6962329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A9BD808-2A51-48CE-B9B9-02C2D513553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D9624CD-697B-4502-99DF-683F2D13B3A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86834D2-7BE5-4848-867C-310DA7D8813E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602D7ED-F1D1-439F-980B-B4ADDB52186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3629A7C-3202-4134-86BC-549C4CE8B54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9E961666-596C-4F62-ADD4-56D9BE4970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C84B052-8F4B-4B2F-9557-A8E37200AB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1653A44-B374-4710-B0CE-2C9676AB7C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31A457A-8941-42AC-9CCA-0C9E14F79B8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E5D61D2-9A7F-4A91-ADBA-7DADA15409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FE67291-B894-40CE-ADED-FDE7756061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01FFA72-2D5D-477B-89B9-87161EB21FD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46C0DDD-654C-4578-8B18-13F3AE6E20F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00987C4-1BFC-4485-8AFA-9632AAD34B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7ED45A1-5C35-4323-935C-BCC37C5F4A5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00A7801-388F-477B-A1BE-D263177E43B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FB8FB24-386E-48FC-9015-E5A0C35CD23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0788F249-0FA2-40FC-8BB2-95ADBAC7C2D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2074FBD-677D-49FE-9A51-229B1B57B0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CBAC2DA6-FB3E-4E8E-B9C3-219947BA5C5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4016E6A-6535-4E92-9C7E-173B72C5B7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2959FD6-F554-4AF9-9028-E47664F5585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D95ECD90-0F52-410B-922B-153A6B576C3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5968C3F-45E7-4D24-9FA0-279D5CD022E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762BDD1-1054-4FEE-A0FF-9A82D9E1CEF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2F15B365-4F30-4E04-8A73-585F6575FE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ED198B7-AC36-4623-87FE-6D85A6870AD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68B4BDA-DBE4-434D-87CA-64B45CC0057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5360D879-8A8C-49E2-91FB-F0F0D9D7F51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3208723-BE03-4D8C-8581-A5D75D1613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9706A5A-3864-4AA8-8FA4-A1338DD1051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66CA273-5730-4162-B00E-6D898C71119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31576C4-768F-43B3-9313-963FD046004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391B0DA-E8F2-49BB-BA62-DCC6EBAF055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DEBD881-AD59-4726-9E85-897889CA548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75FFCC9-7150-446B-BB23-193CA70724C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805146C-8AFF-4A71-8C9F-E63202103C3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112694F-0C44-4C73-B5D2-78BC61516F7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E11EB60-8FE4-4F43-8DDF-ACA5D287096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4A77B19-203B-4622-B8CD-401C8325DC6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2DFCB87-75D1-4773-897E-DC95F210D467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C993507-43D4-4305-9393-8AA14BC8D1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E3B34F6-E033-49FC-8B7D-92AC54533D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36E05A6-A911-4110-8AA4-61080670F85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2DC9CA8-1205-453B-A9B7-F3231F232DF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61D5C65-83AB-45A5-9CAA-517038143B5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FA378AF-5D76-49F6-B844-246A7EBC599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8480223-1178-4170-83DB-8DA4C2E9FB7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61528E34-C4A8-43B6-98E2-5C5AEDAD56F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AD8CFA8-93B2-4EBE-A811-B26632E5D75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CBC96D4-6877-46E9-87EB-5C97C74416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393BD6E-DFEE-438D-9C1C-1D0F4AA7D1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3E7C687-3E3E-4C79-A11A-1A2A168DB6D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FDC924E-39AD-49AE-AAB1-C0032A5EA33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2071EB9-5B07-4FD2-A72C-608B5880933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8F9E1DDA-36DF-480A-B0DE-A0B3352B361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E100CCF3-CC7C-4394-99C3-B7E4234CFC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259CDFE-711F-451B-A2AD-9477E0C8433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4FF232A-0992-4440-AFA7-85C90761D0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20311BA-8707-434D-83EF-E49E652F150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3F2D485-0CD3-44D3-83CE-5C5BCFDB165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5E4EC34-7764-4AA2-B5E2-D0097A9C1A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D13ABD9-A399-478D-A980-658BE171132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2FC04A5-4C9F-4412-A93E-EA1FDC1C08B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883429F-9D63-403B-A58C-61F9945AE8A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CE93BC3-2F84-4280-A47D-F7AC60545DB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898AFA5-6A88-4EA3-B39F-83D8CADAABB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EBB5CF8-EC3F-40A9-B9EC-41D76DA034F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401C57C-2962-46E2-9D68-8BE65CC94C8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C4E9C43-CC2B-4A80-AA49-FDD157DF1BFB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39BE424-4B54-45CA-8BE9-9A5F18360742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77D1BD1-F624-4283-8626-51D37CA35CE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C24155F-17D5-4E84-9602-71623BA61EA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983BF4B-019E-4D1E-993D-0D6A5455114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6B917B2-C3C9-445F-A333-83EC6C84603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0821F43-E0C5-4269-B898-606D97BA062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11F5953A-D939-4FC1-AC57-D41B987FB43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D494CC9-C72A-4921-81DA-5DB9B507828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DB82972-34BB-4974-A401-3B50D12F62A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E823120-073B-4D28-8E9F-6EE251E0B97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B4BF62E-5A05-4E78-B42C-F9FC9FAE1D7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5372959-5CBF-483C-8831-0D3C8BF5363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199D429-95E8-4870-9E91-66CED240C0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F9588A8-CCA6-4F81-8C9A-0A07E7CC807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7DE7922-CDC5-47EC-99C0-405D4010BE2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EEAEABF-7227-4B9D-979F-92573D37FBE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DDB210E-FF08-4AA5-B9AE-26063F87006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8456F47-5389-42A5-BC92-812760B3AFB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A7B50B7-158A-40DD-A4B3-415AE5C3C44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CB2EB8A-E523-4551-BFE8-0BD2B8E258D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C370531-CF7C-47A7-A5BC-388AD6AABD4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2E59123-B8F9-4106-AEA7-FD0FBF2203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636A23A-FC40-4D8B-93B9-F32B93A235E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522E1AA-0768-42B3-AE34-1336AFCA2BB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0EA9914-E714-4B3F-ACDF-4968CD937E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622851B-0B9A-47E6-90BD-E09B480AC44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E9E623C-98B5-43EC-BDAD-1CB767FA60E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96FF7F3-C089-4975-85FF-C9795F68F6C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544616C-6E04-4A09-8617-0542F18B18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DD1FAA1F-E032-4A8B-AB98-5CC153FB3CC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4D2D790-DF2C-4B6D-B19F-31239D5E275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CA3740A-2A23-461E-9849-5FBAE2B920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03D76F9-19C7-472A-B49C-B87BC5A0BB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F1EDBB94-DDAD-496F-BD7A-645C43413FE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48D8B74-0908-48D1-9E6D-0383AF1B32C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1DE06C59-0297-4A15-B60C-D89C5C6C568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3C9754B-3F40-4E17-82CA-A3C289ABF32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302436A-39A4-4F40-8C70-08CE815C455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C6DB42B-B8B4-4206-8603-E12D4AFE660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295ADEA-5E8E-4761-82BF-76A4EC53E3E9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FAD0C8B-C273-4801-BDFA-499DB4D8E9C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D2F3C77-C0B4-4FA5-8E79-F40C5B292F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5A00794-892B-4468-836A-49A22EF2FE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C6DE55A-1EBE-4D17-9241-8C32337E1BB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944FFA2-5966-48FA-A301-F62CF820A8D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C229FB3-188C-46B0-8801-60399583CC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294DF3B-BFF1-4118-B0B6-116C39692AB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4E1270B-E643-4E89-8D78-B6DAB5F2BA6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8C8163D-6CAB-467C-8181-E9EC521D4F2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288BD77-39B4-439C-8503-37197FE873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C384FBF-D366-4AA0-BF7E-0920ED238C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0708380-67D5-4632-BBB3-917BBA94CBE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B8CB73E-EEDC-4F26-B1A1-DAD1C0BC7CBA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0CA7D2-53E7-48A2-A9DE-5B87D6F825F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94AC0B6-061B-4D83-88B2-4CE9960AAAC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AD9CD4B-1070-4A8F-A4C6-7275791910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B6AD967-CA4B-4CCA-A8D9-8B3C379621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F323A2D-C2FB-480D-911A-9627B18ECEA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74907A9-FB95-4683-AA6B-670F1500993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B6190F2-CF8B-4757-A6F6-CD44C9434C8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C5F530B8-1EAE-41C6-A46D-3EF4F59AF8E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E3862A0-2ADC-45B0-8EDD-D26B530C45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0E81F31-9734-4A93-BF07-D97F5E21B6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E5AE60AB-ED75-4388-83E2-BA9E095D127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D63825B-15F1-42C4-8BB5-0579A7B2F4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52BCCAAB-C478-45F0-B3AF-30AB683C33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2F50960-35EE-48BE-A794-62FE72D50B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6B95664-E6DC-4053-A016-5A6D7DEE19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A73B10A-EFF1-410E-9253-2CB1F79A902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A87AD2A-105A-491A-BD0D-7CE3BE2731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990B52B-6BFC-40B4-9462-22728F332C3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78890D6-E84E-4798-A4B4-111DD5092A8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A50C73A2-05FB-4C4A-ACF1-797E368CD4F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DF7E3DB-F065-4472-8A7B-9B977611B4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8693283-1639-4948-B84B-577BCEB13B0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18D449D-46A7-4F16-8ADC-31B58F84264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0FFA4BC-2737-4A5B-ACCF-76D3C1E4D10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641559C-C7F7-4F10-94F6-08E9E1A10C9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DE6B0C0-EAA4-4DAC-B7C4-485638E65B3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8076F25-7C94-4CA8-9708-B6CBB00CD7EF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34DF868-92EA-4A50-B414-6B47499B616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A0AAC86-CD01-4439-A618-D81B11A6A2B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4570EDA-6165-4C43-9E94-6F6AC53D38D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F03AA99-D84B-4F87-B623-420FACD14FE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34DBF51-D98A-43EA-9C6A-24571BF97EC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FCEA5AF-6288-4D79-B60B-3EC49C6C994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BD17D7F-023A-4B59-88CB-9E8CED19BA3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F5BBBEE-761D-427B-B19B-7AEF117D3CD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09199D8F-5613-4268-8F90-84892251F09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5508ED9-0631-45AF-8E20-3267CCF4D84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0624F4A-B365-4268-91D6-C13AE171125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4220808-7971-473F-90C4-9BDA8F8B00F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3CDF471-F0FB-43A0-94FD-62A71AAF76E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72E74C9-15A9-4C75-9E02-EDB86E05E47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8D8934B-C474-423A-9D41-2778E38C9FC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6494806-1844-416B-BC49-BE355C5A08E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B580A52-4E20-4A8B-9058-F012C076234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1FC7C7E-C6A1-4034-A9D8-9155E4B329F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BBD6F50-B804-4527-AA5C-2548729FB8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DA401AF-A1C3-4EB8-8ED2-383C1D739E5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21174E1-7C24-4E37-B287-4B6110598C0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6B4FA51-6142-452F-8D09-703D4CC4C73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1E4657B-B641-4537-85AB-63E87F48CD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C44EB3E-695E-4337-BE26-A4C726ED753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61CBDDD-6D3F-4278-AEAC-B67F1E17C2B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EB5913D-0FFD-487A-9B08-B4766C2FDE6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3322D32-4299-4087-AE4E-31A54B083A5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9ED2369-1638-4979-91DA-50485D6E70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EC8D03C-E81E-473D-9332-6EC5B61B355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B8A9930-3695-41D1-9589-E9C21B59DC6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4C2599E-225D-4BB8-8B34-ABDB492C7C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30AB9E3-E156-49BB-A3EC-5AE43C5C55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3AD7114-E222-43AA-9274-982AF7224A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4DB6298-91A4-4A4A-A6B0-AB0AA180C37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8FECB23-C15D-4C36-ACEF-F01718D0B8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949D69B-2058-44CE-A26C-7B108A87164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B22F8CD-BEC9-4226-8147-0A636328EA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23797CA-C87B-40B3-A2BD-E755EAF3585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9C714A7-559E-4004-8C47-A239B2B4A2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13963D07-F1FD-4363-872B-3E7E5853F2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3018778-790C-4DA3-BC9B-E90B292CED1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A498334-681A-4D15-9D16-A91DE69014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72E8DAD-6427-45A3-A6C8-48AC2B08B5B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AAB1ACF-F583-4AC5-B58E-D1E16B71479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4BF62AF-6059-4B24-A862-68E5764E0D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D577EA6-F558-4A50-889D-EA924C6960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94540C9-5824-481B-8310-BC5F18FBE2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363F46A-5B95-4A50-A1E6-F044ACBC881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8E9C25B2-F789-4039-A7D2-5738B9C03D4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6D9F733-76C7-48B2-91A7-9439BDBB28C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A9D3B78A-178D-46E4-B0AD-B8517AFC6E6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7D15077-D4F9-4DE5-A8A4-C3A0669BB91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EC6DCD4-48D8-4B22-9A8B-F62E7949398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DB482C0-DF4F-47A0-9B24-7063C98A37E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0C227F8-F27B-46D7-94E4-2D2DE8F6743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615C484-A410-4A3C-901E-7C0659A06EF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99E6E02-FEB8-416B-8BD5-05A22444611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0E9B651-E270-4C7C-992B-503271F501C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C11C48C-1B3C-4978-A2EE-CA200EC22AE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3F7B8CE-6ADC-432B-86C3-D424AF3C01A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D6016C8-F979-4C8C-ACDE-7F7804CEF84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648B056-FB0A-4412-8B45-E070DFD53A5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B6EADFA6-5A28-426E-A1E4-8DD850E656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E4E2C606-CC08-40A5-A9D5-917114949C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84C2EC6-05C7-4853-8896-1D1950AB1CA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EB7263F-3A1F-4CC3-8BDC-91C92E8A8EC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A7D19D4-1218-4D36-9489-B11D1C9B8344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10A2CEB-6DBD-420C-898E-A171C466517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9921A9A8-9CF9-488F-863D-649D0457943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85D45CF-3BE8-440C-9F9C-67A2AB53985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EC0C953-91CD-40C7-8FA5-98062209A37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91B7E4D-1A82-48C6-81D7-BDF260CFC0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3642F0BB-3F12-45B7-9AD7-A1D607D9EA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0CE6440-5042-4090-9163-8DE240F59B1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BF561BB-3755-485E-86A0-C2AD97E60E0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AE9AD02-D508-4366-961A-32F99224456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5D37C6F-1942-44CA-B76E-4944326B3A8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0166028-4EF9-4220-8600-9DE4BB745AB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F24FC6A-565A-4A4A-87D4-EAE7D67FAB9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30DA778-AB3B-4C81-9B59-1C80EDD638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5F4A837-16C7-4060-B1C3-89A39A237A7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A7550CE-7E95-4DA1-B556-2A00881B6E7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8EB6175-36B7-4F4D-A5F5-F6EAFBFDB54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87E2C40-79A9-42BD-BA44-5B146D80346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233B085-D96D-4E7F-86B9-219FF7FD6F5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C9BD16D-CDBF-4F68-93EF-F64401E78D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3D25505-A676-4B1B-B7D1-8D3EC5179D7C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1E680AB-E095-4163-A9B0-3E3A026018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3D124307-FC70-403B-8417-16423D15093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1481AE6-213C-401F-9FA1-2E8087B3F0B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E7E0EFA-D96C-4BE8-8B93-9C2EA7FE472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28865CA-6E47-4FFF-BC01-B98150EA9DD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6D1FA4F-89E2-4055-8782-466C0ECCA3E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DE2B340-4FC2-421A-BC0F-828EAC2D6E21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91231F71-AA54-4BA8-A0E4-C452F2ED512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89B59A2-40C8-4E81-B7B1-7E862B6EFCD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C647A7EB-7749-4BE8-B416-B2DD3743889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6E34C1F-BC11-4717-A60E-C13594DABE3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B89A926-31BB-4575-B08C-F5440CEA4E1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8C7FCA3-495A-4BD2-BA98-0B91E0B8A33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045B590-2962-470B-947D-1FBE0655289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8A4B463-55FC-4F74-9FF3-10C6B78DF1D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90CE8EB-3A23-4A96-971E-E8AA149EE0F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E3930E0-4058-403B-920C-6C6C1AF0DC7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783D00C-C2BE-4AB2-AD34-DCF7218706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0560503-2CD0-4C3D-A732-269CC0286E5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14998FF-D7BA-46E8-87CC-2932BB8671B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9BC5DD0-25FA-4E4B-A1D7-3F8A291D0EA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3BED187-E0BB-4619-B29A-A98AA459839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4288820-5700-4B97-8337-6A7A5DAED93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58C75A6E-1001-44DE-9076-B22DC1A3E1A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4C00A68-7D3D-4361-9BD9-A6424A8382F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512E1C4-B400-49F5-A33C-09032D7D9BB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F9A74F2-C164-43AC-85FE-DF9E1BEC593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DAA1217-83AC-4A4D-AB37-6FD7E17290A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DFA0498-B5B4-4A9D-8B3C-DCD47075ECF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D27D29E-2F18-4C27-A94D-6725FF41A14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BBF4A04-0C8F-4B8B-B265-9DF49195BAF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A1B6638-9673-4A0C-84AD-A182A116F5F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175C1F5-7688-4B4B-8D64-A6774DF1A5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209B4F5-1244-435D-97BB-2CEF0C762D4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EC8F8B8-F3FF-449C-B7DF-CCFC0D43167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B9A2D0D-2762-418D-9EF0-2C3690E356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D16F8B6-EC16-4E65-B158-E2530FE544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D659DBF-1585-4EA9-AEA6-E79E132911B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6C6198E-05B8-44BE-89AB-6DC6ABA78419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6E13C08-AC8A-4E01-989D-E3027FF94BB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6EB84EE-F2EC-4832-B43F-92D7F3AA441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351652E-2B07-4841-9230-933024992D2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9BDD3ACB-D184-402D-A7DC-38E8ED3E2A9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C9D0962-8B75-4F2F-8EF3-817FDB6132F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784F9B4-1787-4E77-8553-D15D1EB28B3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341C12B6-2395-4E3D-88BF-F7A6BD1E26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AF3389F-8C14-4CE9-BB38-329EE0A48D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9D36618-CA75-4D6C-A1B2-5F3F5837C91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AA66784-6335-463F-B639-09F70CB8F1B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162F38E-9CB9-470F-89D4-9DC3D3D4D0E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4A59296-9F76-4046-8408-46F47601A76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4B83389-B8D1-472B-B8C2-50F91AF16F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BF241CC-6D9F-44A0-AEDA-31CAA9F0746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D4A971B-E9BE-49F5-934F-E664292514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13CB705-6728-4F8E-9072-0BBCF51FC1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0B4CF3E-C2F6-46DA-BC6F-730E83DAF26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0431B9F-5784-4489-BEA9-95D4CB4840B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3205C2F-45A0-4E77-A6F0-491553C81A8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5F3BECC-E673-4E53-B78E-4AD797EDB6A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F71D530-D006-4D34-8359-28E80D68EB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ECA7A59-07A2-4BD6-B5C0-C5156A4EB8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F902AA4-7AA5-40F3-ADE2-577ABCA7598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5F43FFE-7712-4807-895B-2F5701AE2F42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F6A7878-D6F5-4847-83E3-45D1040496F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820D77B-2CC7-40A6-A235-8CC476F4700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6B4B6E1-7014-40CA-9D10-C0A1BDF736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27C76C2-6B35-4C52-8DB9-D5739DAE8B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7AE6090-33D5-4A03-BB97-43CDDF30215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1D8F36B-8550-4730-A9D9-5BE14E8CC8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C938BB8-A936-446D-A2A4-6BEEC09438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8BDC0F2-550E-4B44-9E71-802AC95F59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EA07AC1-61F5-4A61-8448-F93A6D6257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17B6CD8-D450-4EB1-9744-7CF4A253317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AF7D3348-D28C-4599-988A-4E321BECE8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44EAC9E-0E4C-4E93-B4C2-DB0F8786370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69E26FE-102C-4257-AF52-3C4FACB7E05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DB39FCC-7C97-4701-AB7A-FDD40B07FA8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B5711F1E-6738-4391-AC8C-73AC15E27CF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C2A7C4B-C3C8-4C1E-82EB-B23BA220F1E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6862964-61A8-498E-99F1-FC5EE3254FD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287EF15-E39D-4373-982A-5897A2015CD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7776CD0-DAD3-4A54-B93C-A7EFF734F40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373AF22-74E7-448A-8482-465311730D0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8D20F85-DC3A-42AE-AE26-53363F6734B7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D8DF902-C273-4FD5-836C-2C82913F0B5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2D764A3-359D-4EFA-AC0A-8249C0F0F1B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64AF0F5-0809-4517-93C9-D7065A55ABF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5FD039A-A40D-464A-A3E8-CD49C421864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1FA4425-D72B-4013-B663-ED886E773EA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E750736-88C4-4A6D-A20F-47FF4767AFB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7EB461C-E557-4795-96F4-05659020B03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6C419E93-7504-431A-A342-8C36C5B9356B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BE42DAB-215A-452C-9E77-3C2FD860C5B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6A61E21-81B3-476A-94F6-7047692882F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62B716C1-B224-4225-AD56-C7FB8D75E4C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8577DD13-C018-4AA2-BC6A-5199417C821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F2FC7D9-9ACF-46E4-BEAE-D2C50C68974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81E9301-A4E7-4E9F-8716-1B112CDF50C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17EBFFD-636A-4856-8A42-EBC8929DD1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708C6810-AB7A-4049-8CE3-0B84405224F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EBDCBFD-49EE-4CE4-9C7D-71B88A1B95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CD61BD7-D636-4FA5-85BB-201EABB02F9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8C466D5-5962-459D-8495-4322EB4B234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9181418D-C909-4A96-ABE3-B4DDC0D295B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B192B69-AE69-4F2E-99BB-AC451779997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84EC231-17BE-4A55-A186-78B7D99C19A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BE876A6-4D1C-4E16-837C-43045A22B3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FB990A1F-08B1-4565-A222-38B1E5E5024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EBD9481-362F-4A84-BFD9-2E43C2229E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BBD3B74-F571-43B3-A5CF-10AFC9596CB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2F6BEB8-65C7-4579-BCB0-F28D81C4CD3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F413F74-7922-4846-8BE8-D280383DC1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2BED556-8812-45A5-82C2-500FA42356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353BE01E-CFDC-482B-8D62-2E4403439D5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C446FAB-878A-48E9-8A84-9082B6A3D06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AA5FEFB2-A60A-44DD-8A90-FE00DD3FBE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AFB4F91-761A-4893-8F56-3254DC86F85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D319906-4430-4BE4-A14A-BA76C68753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F98D7C3-6FC4-4093-A1C2-1192743D0E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5DF4A1D-2FA5-4886-9E33-5986620BA71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9BA173A-0A33-47DA-8285-4A5B8ACCD08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CD1413B-800F-4517-9DD2-E21507EA23C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BB5534D-DE2E-4190-AB2E-B24D30E2969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CBEBAA0-3AD6-4CF1-86C4-C0BDC29901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A186016-8352-4F23-9F7A-5482234B224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1E20B1C-4C82-454F-AD6B-4B7B8EDC72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B7D73FC-BB90-42B8-B66D-1CA19AA462D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F430DDE-F016-4978-BFF1-CF4D23A9065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A8E66C0-DB52-467D-8964-2F2AF7C1B8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BB75D1B-7D8A-4323-8D64-1FC3176255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49B2CDE-F79B-439D-A9C8-D85C4C1E301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09551F5-F749-478F-A461-6D52054CF2A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87629AE-BB32-4A0E-8BB1-77847A76703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6985F8B-08F4-4713-9D3E-CFBC64562B3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33C22C1-BAD4-437E-AC96-AB135FC4E95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AF64F8A-885B-40CE-8F7B-76B52E2F60B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38AE716-985E-497F-93D6-C3AA508B4C1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B21FBFD-E5A6-4933-83D2-A1CE357B697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8257E08-59BD-4493-889B-8EC8A2E2C5F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917FC683-4CBF-49CB-93F0-9E3CA622F63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03D1FA9-5EBD-43A5-8E05-AFFD9688C97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06FFCB8-AB4C-4583-BAD1-8A66B453EEF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6C008B6-377A-498F-A12E-552060C5943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D3EBEEF-6397-4477-9E15-AB1334E0DF4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CB63915-32FB-4245-A286-1151826A051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E9D05D3-E986-4DD1-A2AA-5F5ED18A393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FE10DDD-410D-4327-80A6-4FA2032784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91A89F1-97CF-4D07-B71C-70DB0484D9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A7BA4EA-C7AA-47BC-A8A4-F2624D3C496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2D21CD2-7A59-4BE9-BC39-BA402D43CCE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2B04713-B21E-426B-A75F-20F1C8858FC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A7218E2-2956-4D1E-8E8F-993F0CA6EDD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75CABEA-5907-4B43-9C9D-506C37768F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8D809DA-F8B1-4E86-ABF6-0AB15B123AB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80D7E0E-8569-4D42-8795-231B5D015A5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5175B67-9714-4430-86E6-1EB0798097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E1ED2D2-1CAE-4E22-BCC0-DBE1FC19BA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79F4B84-6C2E-4FB2-B168-ED9731586DA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5D01FA9-1BF3-469F-9558-A3F431BF046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CE26DD7-B38E-44D2-8949-C3119743231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FCD9465-F4AA-4DB4-8314-4515E0AD85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3807575-9C4C-45B8-A0B9-2F9BA4CE213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62337F5-7E5B-4D76-A344-9909C50838C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02BF9C7-AEE1-4578-A820-8C20C55836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D8F0207-1AD5-4D02-9BD1-A31DB169F44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A81F86E-1B02-4A63-A614-7BA0BBAA8C0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F7934D7-B5FB-4934-9653-0E10C2EAEE3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7DE77E4-04F1-4A56-8AE4-DCCCD365E4F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1CF6AA4-45F1-4A7D-8438-395C95D301A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A7D12FF-D2E8-43BE-8B4D-D4735C6190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C554580-B1FD-4831-B415-5CF361A35FD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73E40C8-D4B9-4F72-A5FC-2F04E5289BA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40D3C1C-B22E-4D59-A516-A42285CB514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8EC10CA-A32F-4676-A5CC-9BBE6E3D4B0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075D355-D62A-4713-B77A-6238DE9D3D1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1E61932-A7B5-49E7-861A-5BC92CB2A77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9607E4E-1D48-48A2-9123-35D0E3FAA70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7985E58-2258-4341-BD88-9857E330BD2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E275015-B748-4C0C-AB85-E29449A9593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6FF6F58-18F5-4E5D-991D-6F18CFA1F76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97619C0-4023-4ADA-93B3-2C4FACF7AD0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F0AF4A9-93B3-44AC-B8B2-E54E750B4F5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4ED07C2-8B00-45F7-B12A-47616011638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11771C5-D5F9-4F60-86FD-6AC9D6765C1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6A9347B-3919-4543-B4F7-8F7D876465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0B06CDD1-521F-4008-9F6F-E193F6AE0F7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05CD8BD-8007-4217-8725-F8BCA1035E3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58610A3D-3DBB-4621-9C83-EDBB516A847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7D842EB-B2A2-4627-802E-CF87C7CA2F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BA00A56-2513-4138-B674-71E5E2A79E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26A2787-F685-42E5-978E-518EB75C505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649FCB5-BD12-4AF6-8B5A-67CFC003F33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CA56E47-BAD7-4403-818A-68688A86BB8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EE90785-4B8F-411B-8799-974E0FA6E82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2D0BF27-146E-4407-8DDE-FE767D393996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42B63E1-F458-4C74-B313-476A429E9C1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F404EDC-7DDD-4D93-A3B7-9238BDB75AC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B201E8A-0BE8-41B3-9A7A-6AA2218E662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80B81DC-C9D9-4DD4-8BA1-AA5A560C4B8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096DCD6-F06D-44A7-831F-80F356B7CFE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EBA21C32-6646-40D3-82B2-0B6B259FEC4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0F2295E-7A61-40C3-AE60-03DE55AC187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3E4E233-C971-4EC5-BD8A-825B4867D1B8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6CA6667-A577-45D9-8B24-2DB4525E61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A7BD8F4-C6D3-4D02-9D01-5B4BA8588F8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19F0048-769C-43BF-8B37-6818B8EBD30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EFCD686-3F01-45DE-9FC8-7874B324477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C4C68D5-6D7F-4D73-80FD-BAF8B086E1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98600D1-3FFC-4FFC-8749-73D6B40FD52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F6D0DE0-6B47-497B-BFF5-D4A7D000D8F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90C276C-1B3B-4AC8-A54D-E8C193AB555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C203F1D-732D-4284-B045-5F55466C6E2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EA24E7B-E715-44B3-AD6C-CAEA7A3BA4C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01CC43E-C59A-4E44-A70F-5AAC68115C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B0A7E7D-6717-44F4-A49C-A816400D451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F16DBBB-F642-4D22-989B-065B9A54962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7CCB9A6-BED7-4ACD-A179-A12DB4959F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06A10CE-335D-4C63-A3E8-D841825BC8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2442356-80D6-415E-8507-98134055ACAF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EE52D87-21FB-41AA-97B8-40367DB36F7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9E5EE8F-1C57-4BAF-80A5-F12DC9C4117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DF043BE2-7215-4759-8FAF-405F841838B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69A12D6-B549-469A-9F11-EFAA639DAE5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0203FC5-105A-4BDB-9586-D405482D050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6F067EF-242F-4735-94B9-24900963EB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6FDC324-7632-4F02-9E0C-D92D3FDB73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1BAEB32-7BDC-49EB-A119-3F3B0A8A342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786CF5B-6511-4B78-93EE-964C565A871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A023480-F3F2-484A-8033-0D94D6586F0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5473B8D-F183-480D-9898-83C22411DC5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0A78BFE-8682-47FC-9E4D-935930DB68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1F717DE-CCB4-4425-ACE7-DA915DBF20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C94AEC9-B1F3-407F-B574-C43F7A17F65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AE4D515-4F75-4D29-9F4F-706DA04B195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A3763AE-1C69-4353-A34A-96AE03A4047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B02B66E-7B65-44F1-A6EC-EDBEC65160D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E4EEF47-8553-41AF-BF99-407C6298DA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260379E-4C71-47B1-BBFF-C6506CDE57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C1A7AA4-8040-433C-A59B-F09D19879F9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991BECD-E3D9-48DF-A72E-3AF76B8519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1B85AC2-1707-4452-9D30-403F846E90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0D6AA2A9-8E36-408B-9F0A-8519329197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181738F-220C-498C-9199-E0696869E2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6742174-93BC-400A-9C5D-FA7A99A3370D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D14B97F-4784-4B20-A976-586F48EF91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C9AD2E2-6A5B-43D0-93C2-9DEFD8434A5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889B696-B944-478B-A9D9-174FB3E3A1D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F768ABC3-D35A-484F-9D4B-7806EF1E2C0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F35B206-7DE3-424E-A101-7BB0D3FCCFE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80B5EFC-98A0-404D-8AE8-44348C77F79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AC4ADFF-5E8E-4948-B27E-BAB0B3FC69C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FE6319C-61C5-4114-AE8A-AB659008BEF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C26E0C6-CB28-46AC-8E4E-D462E34F7AF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43B531E-659F-498D-911F-6B78B559740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1BAD220-E6D7-4F6C-9E18-E05F3CB4219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AE188DE-9249-4210-AD03-40472A53840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5C7804C8-8505-4013-89A1-72F20469670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76C625F-3C62-4D89-86B0-7EC5BD782E4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3965109-35CE-46CD-AA82-E1712C5C007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F0BF58B-7B9A-4C41-9497-7619F7EE298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A72371F-64F8-4434-9984-A84627F1CA8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837AD47-A43B-4393-B6B9-30701B8BEFC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0648FA8-E235-4DE6-9B45-70D306FEBBC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AC65BF6-98A7-4756-B56A-103B3C1DC37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19C9D70-866B-453A-B015-CCCF531044B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84CEFF1-9DC6-483A-A4EC-5AFE671D2EF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C943A86-C6AA-4CD2-AFC9-80DFB20FE26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4816380-3F61-4E16-B42B-FA06A878243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A928609-D4B4-4D7F-83DC-F12C753AF4F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4EB9DE7-7307-41CC-8B17-CB8CB6081DC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165272B-29D5-4F88-ACEB-F462476A817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4210901-B87B-46F1-8373-EA6D7CB169D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27D8849-E8BB-4054-9A48-8BD4E9AC2F6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1348BFA-4588-44ED-A774-7CB8ECE0FC9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ABA53DD-015A-4F70-AAE0-EF4BD18CC9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94598C8-A4F2-48FB-9E0A-50134123E9F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BEB29C4-AC27-4488-9DDF-BBBD96B5D25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DDFAD86-B561-4C8F-BEE2-1F5D5223E70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FC79A51-7951-4181-BD40-5A98AD292EA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9A88DD1-D5D9-4BBC-AEC6-C5EB2B8F9DF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0CEFEFC-B8D1-4AC3-842C-9059E083806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00BAAAD-20A1-48D1-BD10-178D7FD3B2E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B0F01E2-57AF-4E7A-B0A0-BCC4D062E0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A5FF046-592D-4356-A580-00296F711F1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61CC8C6-499B-4E25-9D73-F66F2BE6D1D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3DC2EA3-D8D9-40F1-B13A-539DBB80AD1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A90B320-857E-4674-BA27-B253C6EF35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3269BDC-6CC7-49E3-8748-5E9128D14B4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95D4920-0A01-4F58-A16A-8120D79E66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084B974-8502-4753-AFD7-D99D72C360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8721147-F585-4A0D-BF47-DEF1A51618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3B33CE4-7954-4B15-88F3-CD39E039037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E10B137-FAF3-4D5C-8B4F-37CA76882ED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ACAA21E-DFE1-429F-8327-3372B91C9B0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6A17BAF-6D42-447D-88F4-D86AFFDAF9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2281A4D-5056-406A-AC49-54BC06BA614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5DF6D1A-EB1E-4ABD-BC5E-7EBE1C6E42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704B910-55B6-4AED-BF65-3074D3EA91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F064705-F0EB-4A97-885B-447B88F921B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B1461023-D8FB-4F81-8B01-B5F1D024936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065C84D-10A0-4B2A-8897-3CB9274451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EFAEB27-EBA1-4E5F-8058-485A7A8ACDB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A810466C-7B50-443E-8D04-09A0B5C3348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BB4C371-43DB-4D61-90C4-FCA556F7092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02A5992-8081-4BA1-AC0F-E848FF76BD4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ACB04D9-0894-4AD6-B8A6-71E52ACD6F7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A258867-C419-4653-949F-B3F9C2F17DE6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6C45E3F-AA4F-41EA-9CC7-0DA50DA3A19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3E96367-666D-4E3C-AF42-5E7E3CE0E3D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206D8FA-2A68-40F3-9B78-56C1F4A90D1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CA03200-097A-4462-9FD9-E4880935955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940D79A-85DD-4E0F-B155-D6E32AEC810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1878188-9CB7-4222-8BE9-1BC42F497BD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B55A690-F2AE-45E9-B457-5953D54DE0F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050E07C-EE9F-4CFD-BBDB-9844FEAF824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4303415-0067-4C92-8BF9-78F42EF0363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BAF9C0A-311E-4709-83CB-90B00CBE374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6F0DAE1-9415-4E45-A3BA-86FBC8263A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4E6E9FD-1AB4-4AAB-BCC0-1D80725492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59B99FF-8E4A-4C64-910D-D5F96813182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D5A9C2C-DD2B-49CF-A8B1-2EE27B2C07D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6C7D2C9-D139-4955-BD5C-24B7AF24C48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B9A32BB-6ECC-4BF0-AF55-199DFBABC9A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20249E8-22B6-4A38-BF00-A439FEFCD22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9BE7042-9831-4DC6-AD9F-F7057BE674B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23FAECC-F6D6-4629-9B8C-43829D666A3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61C6070-89B4-461C-A7B7-D8578E4F6FF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3D2B088-2010-4193-A635-336848CE63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3F13073-E501-41DA-9563-2DEB3405A14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B4E910B-54BD-4E6B-A665-4D9B926A37F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1F0C8AE-7D6F-4310-9142-E478F55D73B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53C5FBD-50E7-4702-AFA0-47C602CD8E5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39BE97E-46B3-431E-9871-550AC393112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9D20B41-BD86-453C-A8DB-FF51F35402E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E061AA0-4CB5-4A52-9D3D-615AA92A5E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5032738-9708-4FB3-BD64-E38FDBD9EFFD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6C10836-D7E4-43DC-A28F-D18594EABFC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05649E2-F71F-4C39-A3B5-001F8F77477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A248ADA-CCE7-460C-94DD-16656D7A34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A20292A-BE5C-467E-BBD1-4E7CD53A72B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A55DDE2-63D6-4B3B-A6E8-67AA25B6E0C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952A72C-7BE9-4538-8787-22C9DD8B5DF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2A7FF45-9CF4-4357-A2B1-C49963E9BE8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3705731-CE5D-48B6-B872-63B17E5BA83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B567A06-8FA7-4663-A3F3-61F293531CA8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904B229-3B84-4204-A782-D334AD7EC04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B727BBF-625B-483E-80D0-448487BFC56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611148A-FB96-4D78-B4C2-FAF902606E3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EECEB7B-33DB-4F7F-80FC-1B7D5F9DF89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A4A26A6-545F-48C4-B7D2-721C3CFC8054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023A57D-7AFC-48DC-9BF4-B78AED38841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9BA2213-57E7-46AE-8369-D163CAFB44B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D45E69A-BE2D-41CA-A18A-39CA5D45CA9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3DDC200-18AB-49D6-B6AA-41CA8AC1F73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C0D172A-3734-426B-A9AF-643359D61FF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99E909C-3F33-4E4D-8D42-E320D0E7A44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6E9A0FB-A0CF-4124-BDD0-99788289C66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9DCB450-091D-4358-B2A2-036D97B8A25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E86D2D9-EE6D-4007-A74A-E4CAFB01D69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203851A-AFA9-47C8-847A-7B80CECF7EA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9E2DF8B-A368-43E7-95E9-AFC965D579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6254006-D4D1-42AF-8417-7C5B46575ED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D67DC04-FD01-42E9-9826-EBF3167A709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4A2C813-F5DC-48DD-BF8A-272D11D4F94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618F48B-F585-40DF-81DB-9EC0FFEFE46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9B28A01-919D-4A3E-AF3D-2F5755853AD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5D3FBB0-8C50-414D-A238-67C67A2FA25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6BE7700-02F2-490C-8BB2-3476B5A6C89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D39C169-7D24-4644-9D12-6E2F809E806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F13D3C03-6C54-4E5D-BF77-280EF552CB4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34B3FC2-1272-4B37-8EF7-7B22BB8574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04DE0E3-C297-451E-BDA7-DFB17A61DDE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EA5B975-9DE2-4A02-986A-82C3606A4B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30CAC89-0B60-42A1-BDA3-A3005FECFDC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3D03AD4-1F10-48ED-A5F0-1A9FB49D20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629A3A0-0395-4A04-B283-D429763062E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CA542BD-AEEC-430D-98A9-41A05D9C394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AF8F033-A112-4B66-9660-244FDA2210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EAFD7E4-EBC9-46DF-9C7A-5CBC1C23DB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3CF6847-CC88-49CA-8425-D4D63B4F62C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C20EE9F-72B9-4C2E-9051-B8511999A46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8F92040-7698-4AEF-97D5-B0B6491C09D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6DC0A14-FE3F-48D3-ACC6-E06029BD44EC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52A8E08-19BB-4A7C-AB24-DAB57D1711A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84E6FAA-29B4-4271-9188-E873734AD3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572FBA78-FD62-4150-9C38-BB91348A3F7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634D3B9-8855-4D65-8EA1-392FC3A6A82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5B5D72C-9ECA-4E24-AC06-B22B632028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46F57B4-5DB5-4CF3-8363-9A81E55484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91F370F-F2A8-4BD3-B609-1310E61AC6D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981907D-7877-430F-A703-46AEC9D4E2F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697D567-35EF-4767-B67B-44DB8A5F7C9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DE9FDF7-3986-4BD7-B7BD-538494F3D07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E4E691E-FD50-44A8-BB87-BAE84287F6A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F0B5EF9-F01C-4EE6-98FC-1CCB2053DEB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168C7FB-37D1-4195-B858-7540836AC6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E78A7F84-8D81-4EC0-B4F8-906C677B68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7AEF958-7251-4A07-8296-7BEACDB6C1F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067E09E-2D0D-4661-907A-97804A36937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5F05EE57-6E48-4BD7-8F4B-31E9329B803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24D679F-4F5D-467E-AAC7-6FE2176D81F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A642667-3496-452E-9B64-21118FCFCF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379CB6D-0E02-4FDE-A9A4-5314ACA71A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9F6054A-4ECC-4A46-A8C2-83438C0AA46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CE966BE-F6B4-4CE4-BB82-29DF144832E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1304ECB-B222-4D6C-8270-7F4D315D009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9701B88-DE4D-48CC-8E87-EBA5A29BE0A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854F3CB-29C1-48E2-AF1E-8799E081383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5153F39-ADC7-42BA-8F6C-B8AAF7BC35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00C9BE8-CCC4-4DED-8546-77549FBAF12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740BB74-D594-457C-B04E-044FB23FB4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52A38D7-BC3E-449D-B380-5155B259A9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ABE962A-FDD3-420A-A4E8-58B6404884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7B9A583-0A0B-466A-AC3C-5BDBAEFDA9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B149A16-B8D6-4F70-850B-D963C6F7F24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3282C37-C35B-4AE6-A5E6-80E0E15F06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F22160E-DFA0-4D2A-AB71-8FA6B8C4B8D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8DD408D-647B-45FA-A59C-F6CD7BE6C66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958A9B5-EA44-4C85-AAC0-21F56B56F53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F3D18CB-DD67-43E9-BB21-3ABB9BE69FE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9A0A39C-8F7E-42E6-BADC-72B2A83FDE5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C5F6ABA-1C00-43CF-9EEA-40DF4DAAE51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E626EA0-E0AA-4616-A510-39D8DF83F47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7D2D0BA-BF14-47DE-BBA5-7DCFE29BDFD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F541180-37DB-46F9-ADE1-8BFEE898BE4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3B4C21F-6678-46F8-B3A9-102CAF8C490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C326EF1-D3B1-4AA6-8885-097E1BF6756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0AE635D-6F48-4931-8D0B-38B5E6AD318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1EA8F39-FEE3-4446-954D-1997A2AF976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9A171D9-6246-45F6-AF10-A23DAE26F5E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5E6E6BF6-ED11-47B4-8009-F91E3C9A727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5293955-1337-4BB1-BC78-398DD5436AD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2B0F011-77EB-4850-AE3D-4C519A36340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2895FDA-2E6F-4B61-9366-A0353576DE8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631F419-2EB7-41B0-87F0-390DB5C6A16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8E711EA-C6A0-4448-85EE-C100D15ECE7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13E3C91-07AE-4742-A0F5-2C02DAD0D7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71576A5-275A-442F-8C00-449D3908BA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0EE126A3-046F-4FFA-A85F-EF8880DF555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DBEB8E6-A2B6-440C-B30B-CFF42E2256E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1259F9D-0F29-4D8F-943F-C760F18586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DDA1990-B49F-407B-AB0A-0149BCC3871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671C322-E810-44AC-ADE0-91EA336C404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6F703854-C84D-4AB0-BCFE-D5BF4D7E17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AAB67F6-D614-4731-B8BE-FECE3D539F9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78B94BC-C652-499F-AE25-A75BB586D7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4B0FBAD-2A4E-4D95-A5EC-AFC10E64F7C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A7E8F735-590D-4397-9688-EB7F2B7BBE1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CFD15BE-ED07-4D8F-B784-BE2CDF9F29B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D8383974-9C74-4D05-AB19-E25977990FA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53E42B1-A5EE-4C1A-8F6D-CF1CBBB922F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464C2C4-D9AA-4348-A337-F09717050DB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1347350-9931-4B42-8926-B937EAE5263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9278582A-D7A7-49C2-A82A-810B4F0D30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75E3AC09-A547-4548-83D8-89D56B7478A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EFD8E2B-C3CF-44AA-8114-E83D8F933D0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94E8C35-5A80-4B89-936B-C7D24FDBD1C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6B023C2-AADD-4691-86BC-17BC3D4F46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D27296F-FA90-4A62-AFCE-F49F8D71DCE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30B5AA3-4014-4DCA-A54D-3B8AC4BC10E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6D8BE8CA-73B0-4CD1-91F6-1D78ECDF77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05DB7C6-9970-4F5F-93F2-D1008FE3B58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6D549D6-D6ED-44E8-AE95-ACE94CB2C45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DA97ACF-27C7-4820-9D94-4A7417ACC25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291A203-9452-402A-A550-21C573EA683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1C09E3A-153E-403C-BCDD-9378A12023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4AD96CB-AB92-411D-A57D-EE33996F4A3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4945B58-DD84-40FF-B212-098F4E4113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389030E-2773-471E-B3E7-9C524D28A08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6F67E1A-4357-4E48-A378-ACEE1995E25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0265C04-3C5E-46D8-BB31-E4F8C0BE21D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90E1F0E-BC53-48B5-8E67-9BEEC8D1DB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760DF08-D099-471F-8432-6EA40C071C5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0E4C24E-56C1-4381-AEBA-01314C7A3857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17760ED-5709-4245-B270-018F87043B7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F6E483D-3A53-4F25-AAEC-EEFB8CAEAFF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ACC7B0B-0349-4A02-A325-01738D9DACC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9ACE65C0-51D4-40C7-A6CE-64B32085129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4CCB967-A6A3-4567-AFCF-0DB39E75C8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66BFAA7-FAF7-4428-B372-A5CDEB8C4A5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E6D338A-4AEA-4C3A-9297-3F97F8F0F73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C79B4D5-E244-4983-A78E-3A0553CD9AC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9A8686E-C549-417E-B50D-8E318CB01C5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0346359-C172-4861-8E45-937144DC311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570D029-D294-48D0-B6FD-A40E17CFAE9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A7A810E-32B0-4327-83BC-6BD516FCEB7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1085B0D-8FB6-488A-AAFB-F0FAA7EF1CE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EE5F975-7556-4B5D-B22F-418B29F2D60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72660CA-6570-478C-881C-40CA544622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774F479-FE46-4DA6-AE48-92D6A290D8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E0172B6-6AF7-4313-813A-9975D42486B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B12BD16-835F-4446-A27E-5C3AE59B1B0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C61E2C5-D3EA-40E6-9A73-A4B2D78D006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80D710B-8130-4BF2-8960-54FE04244C1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7F749D2-72A4-4E1B-BB38-972180EFA76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2E146D6-9C62-40A3-9F44-466673DBC6F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EFE0D67-66B0-46D5-A1F0-54F84CBFC29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E2FFA96-7C4D-49D7-BEF1-A81B1A0E9E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0382772-2300-469F-B7D3-6C61546822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0F88159-3CF4-45B3-AB02-D21CE375554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9100CDD-64DA-4DE9-A28E-24C2409DF95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9771373-4038-44CC-BC6E-DFE2351F6D2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421E89A-D55A-44CB-A8FB-8961046113CB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A44ACCB-0348-4A01-9F7B-FC082662D9B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DCADCD6-B01B-4657-9A9A-1172552B5B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DC3EB3C-C755-4A40-BFF2-B704E23BAD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CD2DE04-6429-4021-A832-4BD52F05074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3A518EC-9E6A-4609-9C41-31E5DB85E29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A96929B-6CB1-458A-B429-060173A9651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E1416FD-7308-452C-B49F-DE1057BAA2A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485B0A9-994F-4A54-BA26-4469A6443C9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1CC0086-3C3F-4EAE-8A94-02C17B62AA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987CF80-8847-442A-ABD2-779EC3E2E6F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9DF8F32-768D-4897-8BEE-2F683DD7467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79E15A3-CDB0-4831-B0BD-56E4A4F9C69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C0A8A61-A3CC-46DB-9098-578C3C3E76B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5547F00-531D-49B6-949B-ABFBB0D0024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D7FD42C-AEBE-4EE0-9C20-198683744FD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E8F69306-C850-41CC-B795-A5FA2EE8DCA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DEA6D7A-0909-4228-94BA-B5366303425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87B6964-9F70-4F37-B949-F12B15F05B1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2A384FA-610D-4DDF-8698-35497B1A1E0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AD0336E-D042-4962-9075-24F93FA1E33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4D65441-1A09-4543-87CD-3619ABF112E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98271B7-B6A0-4F82-8286-8FE16A116D3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FD791CF-AB21-4CF1-871C-1E50A9CE880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6235970-045F-44A2-B647-63560B4BCBE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3038DF8-D70A-4D92-AB60-6E43D8743E7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34ED685-F542-4D12-A69C-C2C7A8D3742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22B8A8C-5F2E-4F35-8F97-1027DCE6403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CE618C4-AAD3-4B92-8B10-1CB70A1FD6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6857536-B4C0-4320-836B-246695EE26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64CC21C-DF79-4ED7-A279-BD5F5A345A0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B2EB7FB-5F82-4E03-B21D-01690F0797B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68C3090-70DB-463D-A769-719BD5E5CFB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8CDA52C-AA6E-4534-A226-AC8873BBA46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CAEE7A7-54BD-4FCD-AF8A-617D0C731157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F2C6730-28A2-4331-9373-7880437569E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60DC3EE-38C6-467E-B44A-47DCCC6CAA0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B678282-830F-4B3F-A3FD-D5834E1FE76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92EC7E5-CB58-48FF-9BBE-90C8DA143E1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A27D1E3-55D0-4A25-8327-FC5A5D2C42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3223048-90AB-4582-B533-8EF91ECCFFD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BF3C3E7-73DC-4313-9304-579F5C7E425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D347EAE-F472-41B2-B50A-14D065AC3FA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7FCCD11-0CCE-4A07-8ED8-2260039F81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1ABDD05-1CE7-4D4E-9F9F-93B5B134474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5C8F724-2749-4226-87EB-1E369F3E7F9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A72B0250-E7E2-4C32-8DC7-38499F277A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D4A02A1-15F4-4E85-812E-0B817C6B91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B2A4A38-B02E-4629-A313-EAC6D19A218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9A8C57A-E6E7-4CFE-96B0-7D1C536D964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D546A35-C930-432E-997B-C332225A01E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7FC5833-3F5B-4E9A-ADEC-AD046E8265B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BC73277-4306-4C58-94B5-49FE87F03C7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169F35D-FBEC-4A82-9DDD-AC2740F8531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BBFABD8-A3C7-4F00-8AAF-C3D001CF569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1267E54-C4E1-41B9-B9C2-63836FDE98E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000F912C-94E8-47C9-B4AD-5B86F07254C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388DD66-CFED-4944-AE84-59A00D25D9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0E37C88-1E44-48ED-AEF3-47811024DD2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CB7D944-776C-4772-9845-15C5E53D3BA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11FE819-B179-4EE7-8335-BA404FCF58E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6D4BF90-C116-426B-A1E1-A9499B4F657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6BE0744-CDD2-47E9-A8D1-551BE6C17E7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0893A69-AAF9-4C8F-9D38-4F3D964C3FC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C6BAA281-073C-4345-B866-94E179A45A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DD6C408-25B8-45AF-922F-3D11047AC8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D94E8C7-725B-4272-A759-FAAC28A8B2A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E0016BD-EF91-47C8-A54B-E73E554C273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A51A744-A76A-483C-8DBA-2B6B521276A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C3B274D-00A5-4C83-9B74-BD483450535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96BA4D3-2604-4FFE-AA71-C3685DD763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6846489-655D-4D95-831B-FA3CEBF6C5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6610CD8-CC0D-4DF9-B25C-586097CBFAB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7106E61-00A1-4D1B-B039-F026F5954C01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F475650-9B1D-477F-95FC-36F10885D9FB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D8A35C4-3BC8-4238-BBDE-09308E6B8E8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AD9622B-42A3-4F91-8750-027EDC7CAD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5B2FDA1-4F1C-4665-AC28-E644C15207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7DBC80B-D9FE-4DE4-A95B-E161014992D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0936B34-2ED4-4F25-AA64-4380496BD3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204BA54-AB5E-4563-8E63-1AC1ACB0BD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8132D1CA-4CE3-4ED2-9B90-06C10AA180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E7591DF-4BA6-4273-AAA2-2280738E20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E9640FE-2DF9-471E-9261-14B0094F79D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4EB4362-B375-42D2-95A7-4D0D54BE26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AE123E6-71DC-4CEA-95BE-424FDDA6282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820ECE2-5A60-4B1F-A7D7-820C527CAE4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D843AD19-810D-46EA-A046-3FF26F08CC1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0D0EA69-593C-4F78-B39D-C968BF0CFB1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837D5D9-88AE-4026-81DC-8B876BE07CA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299EA09-40F6-4647-B463-AB4284E2A54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470A1C5-1D57-4EC1-8FB9-9103019A6D0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46A3BE0-8EAB-48DC-A3EA-A50FBF1D8F7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270CB4F-F5E6-48F1-87B4-33D0C685735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F2D3191-7079-4DE4-AAA0-270C633778D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BB0AB45-A894-4186-8D19-A6F43E57733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AF8CFA1-B7D3-419D-9CFD-394A01CEF34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F836729-F9B9-4D7D-A559-9CBC7F6274A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C406CAE-F60D-4EA3-AF45-1C129B931FC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86DF348-F153-4C0B-A2CB-60A6E4B7C66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1D3F9B7-1111-4CC8-827A-89585EB889D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9141832-062B-4340-93EF-631C35C6B62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3F3AD14-7F80-4659-90F4-0D1F73A6DB3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EF61162-E307-49F4-82EC-E0158FBFC5E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4E49598-BA56-4070-8C13-286D30A5D47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91D6C30-7517-467B-A48A-9624CAC26DF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C09DB4F-FBAA-44D4-9AE4-5516C473DBB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42582C30-D944-4F0D-8361-E034F661A6F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6E36125-C9D9-40F3-9B53-52ED7069B98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100DF7D-3550-4437-BA69-4E02F24DE4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21D642B-AA5B-4327-8030-ABFDAAE02E0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AE72A12B-BC72-4EF2-8E06-98A9BDB693A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B4A56CE-CE27-4C0F-AD79-70B0605A159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BBDB347-8513-4ED4-ADC8-0C5D67B3F0A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433BE5F-A40C-4933-80DB-558ABA09835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42A1FB4-691D-4D94-A1D0-83F52ACE409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BB6B096-F029-4FFA-B2D9-521C53E64B0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904EF4E-00C2-4857-9703-1565C02844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3EA2C02-D3B2-42ED-8825-51A1A64B18C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3FB66BA-EBC7-4B2A-BA17-59755009F24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DF04F9B-7B9F-49DD-B8D5-4E52766C218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C84EC77-F6C0-4E5A-B342-B6A4650AE83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319A2D4-99BD-410D-9D57-B5F2A7A616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51E099B-6773-47A4-BF1B-5D96A28E523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0D1D25D0-9A5F-4542-A051-A5850753402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606DC0C-9A08-4FC4-A007-4546AC24C35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A8A9A60-A97C-4699-9CC0-D8FF337D324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09D213A-ABCD-4FC1-AFB0-C530C4D69E6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647C142-85F0-45FA-9E07-18963D0F9F4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1A6C08C-8758-460A-9465-215D3B0CD7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3DFB85D-683C-4F10-884C-6D8008B18B9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5162E21-C53B-48A8-BAA2-31E52AF8D7D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0C92339-54D4-4071-9B87-F7FCAC2DC39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E972268-CA22-408B-BEB7-7BF9CFF9A6C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75C6486-6CD8-4B29-941C-35982985CF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8170541-A0DF-46F9-B051-0A8C142AFD7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972E7B3-1288-4E9D-8C06-B2C086DC8A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CE82D8F-0418-45C3-9B97-1DE3FF56E1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244136F-52F9-4586-A3B6-E02D45676C4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3482219-3EB5-4BAE-AC92-D08373AE4C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F49B6A4-F2AF-4223-9265-A772B63D9DC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BCB8DA9-AA85-43D7-8AE4-1CBB3ED196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1EFBA2D-FF51-46F2-9ECB-E6ED9BA4FDC1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40360CD-5A43-429C-8639-2C4B0CB5CE9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825E516-B90D-4E7B-BC7F-8B36E483E9E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2A65C61-D593-4E1A-A9D4-81CD209BB05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D460AB51-9DF5-410A-BE05-F9419E8AA5E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B985008-0F0E-4BAA-8837-9C7866F4A6B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61AAC63-8463-425B-A42B-967B45C233D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71701F2-BB2C-483C-B7FD-76DB09284D7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5FEBFFB-1A1A-40D1-964A-474B75B6E8FE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443245E-C7F6-4A29-B137-4681F1E28BD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1E3FA5D-937C-499F-821B-20B4C8658F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F135AAC-344F-4429-9C36-1D4E83F2E03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6AD5D71-E190-4EF3-9826-B6A80E870B4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2B3A15BB-E8D1-499B-82E7-44D1F927BF9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09B3359F-0097-445D-830B-647EB383630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A687BE4-CDD3-417F-822F-89284B83A0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F2F0D62-BB20-4F6A-991E-0133746F1D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8974654-5D78-4C43-9C91-517F6CCF3CA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32AFB36-BB61-496B-87B5-25B2CCBE86E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06E9E59-7B67-49BC-A3F4-9F57FA68CF0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D64CD5F-F64D-4D9F-9B01-A7F2CE7535B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0DEE749-DE92-4B02-9A8B-0F0ED518F87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D480ACDE-255E-40FB-8B7D-1873D79BCF4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6CA2200-3096-4D6E-A13B-E12464B013C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8C51B3A-45FB-4861-8266-5ED7725E161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9961242-477F-4780-8856-997FDF931F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7B655E2-5EB3-44C8-85B5-7E9CC24FB6F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7EC191B-A7FA-4B65-8FB5-F9D488548A8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50B0886-4398-4E6C-940A-C80645A8AFB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9431503-AAB1-4DD1-B492-1C3668758D8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A456AA1-D096-4BC9-8328-ADB1F44B399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DCFBC80-C55C-4FD1-ADED-FB1DF5D3065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B00AE38-C809-4F01-A48A-B05504D95D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6F007E7-3B61-4330-AFFB-7DB680C9926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E9CDA19-EEF3-43B0-B5D9-6C8A7563E51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E2960A6-C971-41B4-A478-EB1930D7C54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5774AF6-1449-4EA2-B8CB-1F87016AD32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9474F09-CA0D-4CF8-8CF6-E624F584741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2EEB19D-B886-4BF0-B233-847A48B83B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931790D-ADD2-42AC-82F6-0AB0E6E5CD2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E3A77CC-454E-47AE-AD58-D75BB9CD0A9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819786DD-0FAE-45B8-AD8E-E54130B61BD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27ACEDE-D806-4970-B2B4-544ECB41DD3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D6B67BC-BE12-4DE5-86E0-13EE86E6781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9476D0E-B3AF-4AC9-8429-508A01CED06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F24D4FA-06EC-4DD0-BDDB-B25B8E9CE91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88E9FB97-73ED-411E-AD95-7FE1671F59B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FAED8E97-5E5C-4876-ABD8-AE23BBB71E6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7DD2915-1A3C-42BD-B67B-8C79FFD298C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57BC3CC-B711-4C99-A6C3-A2690C0A4AA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8794FEB-AB73-48B4-821E-F38F8A996FC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C556889-2A65-4DC7-BB8C-34BEDD14DBD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3339BB4-881E-48A0-9339-350267DC4F7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2361ECB-04E4-4B65-B741-E441567326A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0C37672-5871-4CA8-B40C-482556A5DD7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9141414-90D7-43F0-B775-6D5103D7BB7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0323E20-499C-475F-9D46-A2CAB3B4EA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9757C9B-C5F0-4792-B1A1-82E9B0EF86C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863A9D9-DB59-4D0D-B997-5CEE63063C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2AA5E64-8DBF-4EFF-8A23-194095D81AE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8B70A0D-CAFC-4751-89B2-C76A2917C23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3D54D3B-3BF4-45BF-8410-6AA94CE18A6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5E67A28-51DC-48F2-9379-F0DCBC81A9D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1936913-A9FD-4F60-990C-7D588B38117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8F379A7-2379-4F0F-B820-E70A04845FD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2040853-9E70-4FA3-BFD0-949AA476786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5B8AB4E-7F59-4342-86EE-24A28EFB817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9BCDD0C-FE72-4FA3-BDAF-30C16FCF073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64DDA22-45FF-44AE-9788-FC69442F9F5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30E8AF1-129E-4B77-8C62-9F93BCD0254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BC19AD9B-3DC5-48AC-80A7-367A824E9B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9F12773-0344-4D4B-84AC-E6C826A9A86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B253522-9193-4060-978E-786C7E68E9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534D914-15B5-4AAA-8D40-00A3A9E97A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9E22CAB-36F7-4E44-8B7D-070770956F0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6A09E31-5C85-46E8-8F94-C332A5F55D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486F781-5906-4100-970B-9E7D9FAC0E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E5ADE12-A9E7-4EEE-819D-AB742C2A462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B1176D9-4034-4DA2-9698-63DBAED9B76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A786346-FF2A-4CF3-8624-87FC2CCA92D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2A92C7E-1C6C-4313-9CD6-0A67D090DC5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2B37FBF-B2A8-4455-9C52-D8DF224B197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18F3285-71E3-472F-BAD3-008FFF1942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8DDA874-C52D-480A-8CEF-1759B205C44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3FC4610-393E-4DF8-B03A-F70D98BB119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37129EB-6797-4838-A1FC-3D172F2D2B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4D3B6BD-7CF7-43C0-B3E0-6C945794EE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D92104A-159F-4FA1-B801-1940D5EDA4F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C6955AB-3C7E-431B-9535-5418E995E95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5B36309-959D-426F-BB4A-3D50538F50C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44B643B-B910-4937-A4A8-9823981BC04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502EB47-3AD8-449C-9381-2C7883BC4F6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4652BAD-4725-4A37-954E-F36DAB95203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A877F71E-B3AE-4534-9DDE-4C05F0750F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0022410-FCAE-4BFF-8FC3-0F22F8A629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1869C42-9DFC-4877-8A16-108FDD3E05B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93382F5-0453-4E3D-95C7-15BCE97CD37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C2E4F53-1721-4C54-98B1-3E01C65C76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21082E1-88CE-4A3D-A92E-082E5AC96A6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8CBBFF3-17C1-474A-824C-E1FC5A3E269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E6F75D7-D136-4ED4-A30F-CBB1D05FBC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434BD23-DF71-4AA6-8EC0-B501A1B9BEC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D1480B8-C15B-4B9C-902A-C416A45C7D94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7020B69-25CF-4E76-ADEA-C08671D9994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C72F76B-AC4D-428B-B46E-EA9731BA24B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ED5B29D-7D0D-4CF1-BAB1-426B83AE97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C2D042A-0D7F-4627-9D73-AF41FF3016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FC497E3-8292-4EB7-81F3-F549608479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EA239D1-F885-45B7-9709-7F847E9558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22905EF-5B67-4602-8A86-C96954D67E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579E333-4740-4310-8F8F-B0046DAA0B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32418AE-DDEF-4EF2-B917-F8D1F096E8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93C14DB-26F0-4A21-BC83-F3D995F27D4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04DDE77-5212-48C9-A1DD-F86F5A11B4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4DD68233-E545-4286-AF66-ED51519796B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F88CB47-CFB3-404F-9333-2121AEB550C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243D83D-454E-45B8-A065-9DD15CB3F8C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85AB404-98A8-4C26-AB13-BBDFD38AC7B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0B87080-5A6E-46C9-985C-358798BDF17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3C42E4F-440A-45A8-9767-5B4F04A1817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7812F5F-58C7-44D6-8DE9-35334F49A32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9D51BF5-A802-4521-8B92-79210329AE19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E0AED3E-1C56-46D9-9080-E4A0016CD08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AF211BA-BF1D-46DF-B255-34746F4F64A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10F59EE-1EC8-465A-B9AF-1A8D87FE988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4D24BDA-D431-40C0-BB29-B951D0C3F2A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CD7EEF8-8A2F-45D4-B5DA-509C0511DBB3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FA785E5-CD33-42D1-91BB-6C51E846ECA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678AE08-2444-40BB-AA95-96CD925B470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09A7AB2-0F17-4BC0-8EA3-B2C06FE759E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DEFF01E-B590-4825-B991-5A4DFF2CE2F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F5DBA55-DF76-4999-9452-D0E17A3E5D8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2644417-031A-4133-A453-15A9D3DF7B0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CE8F577-F440-46B4-83E5-3FDADEB117C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8DAE263-A23F-4B48-AC2F-CBA87DF44B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71B9799-5218-47FF-98AE-110C478CA3F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F955900-9D27-4EF6-9122-9F9EC18C2E7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47EBC2F-8B27-451F-98A9-9176493F7A3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07299FE-BB82-4803-93EF-1E931D71DB3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5236A429-B6B6-420E-8520-8C9ED74C1B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AC8A86C-250C-4DDE-9212-4F313218CA8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03DAE0F-7AF8-49E9-BABC-95DA900F02D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4A12B1D-9E77-4B3F-B12D-4379A30A0CD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6DA522E-2809-4324-96CD-5DC1FDD935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7E6FEB8-C2A5-458F-8358-901FB76B3FC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5FB7F6E-873E-406B-B4EE-D3E0667F877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0AC4FBB-2FD8-4D15-B813-F9227244FDB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FA6BA4B-125E-4860-AC8B-F1C3A6D69DC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0D390B7-FD14-4814-A4F2-1214AA7E854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10C9FE4-D867-464E-B8CB-8D8116F1DC2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835A8F9-4D6F-4F42-B25B-EA979098A9B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72DBC8A-0155-4CF0-8952-B3DAC6AB97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20A6246-E261-4CEF-A2ED-FAA0607DF3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86728C1-BB34-4D53-AC4E-2E445C0A8C0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2A3804D-6BBA-4A98-8327-124EF741F91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310B914-ABA7-4C1D-ABDD-0D4A3E09FC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D19E0B2-B5AF-4D6C-9701-8A2A47AB53B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7F9B6BAA-8805-4425-85C9-17C9E3D6CE9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BF1150C-CE7A-43A8-99EE-B01F41563D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91A50B2-0E4A-429B-BB8A-EAEE1A765CE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56C02F9-1EB3-4C3A-8E7F-6F7FFA7807C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DD4FB8F-EBA6-42F3-89A5-E0CDEF5BF67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23EB406-3E6B-4308-AA2F-7BDCACE8918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7F9AE3D-79CC-4DB5-8356-0EF9434457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D6AB6AF7-3AAE-4587-A766-8D8627F4507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A894BD7-6FE3-43A0-A612-D9C32794152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4935200-E492-403E-8B62-70768B6AE6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6AE3BCD-4ADC-41F8-A33B-BEDF13B0123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A71DEDD-BD52-4B7B-B88D-1B4DB3F8E08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3DAB2BCD-8408-49F7-B613-2D2C0180B8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DEB5F98-9E2E-42FD-A544-56C2DCAA5D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DB11249-DA12-4ECE-AC6B-BE230CB1DBC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ED5668A-023A-4DFA-8AED-380814E699E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1AAAA4C-ADC2-41CE-8A2B-F835AA4E00D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E0B7BAB-01FA-4FA3-A310-4AB39E71A19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117C648-A88B-4C05-B1B8-38E03FDC24A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313F5DF-609A-434B-8086-BD5C4B89742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6A2BD4A-0B53-4F57-99F7-3D0CD6F889B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19B4A21-E1B2-401E-9231-77E7F8EDFDB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EC2F61A-6F63-41E3-8D7E-0D9C02806FE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E312F80-5B6C-419F-B815-24C85105A16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C5D7635-9B27-4A18-83B3-F315C35FCD7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1568D87-DECB-4AEB-868E-934F1B5632D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C27D382-AE13-4F94-AB04-885B7E4CA28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DDE28582-1E7D-4CEC-B748-3846781E1F7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9BBCC72-6645-446D-8D56-FE1F09F1F2F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E07FB16-B8A2-442B-8010-7C407CB5EF2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E0786DA-2E65-4D80-82C3-CA29381869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A441BCE-6F9F-4EAA-8C6C-0816AF01F7A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0379C266-04D3-4FD3-B0F4-9703644938F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9A73FB4-F983-4130-A1BA-C65F5E2554A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4FC91D8-3D31-4957-B12F-135B00CDCCE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F8F41D7-81F5-4CC7-9645-6543BF105D1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678AF71-6E37-445D-AD09-F796947B05D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20F203A-F369-4A92-A02E-CC2BE3A4989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3A367A72-4479-4ED8-ACBD-8DCF0194D1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7A9B826-E787-4D19-915A-2528EEE03E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4A4E6A7-00B8-4963-89B6-0B541C54F2A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FD5C57E-727E-4F01-A9EB-36E3B1E35F2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62FFC18-6AC9-4E4C-9E48-B5C2914E5CF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56E7A9F-B3A3-40A2-8887-647BDCE38F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68BA13C-65D1-4CDE-829F-C63CC54781F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4AC0D97E-1198-4536-8054-B9C7BF6A2E4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2C3C3212-248F-4798-B290-B2C9CEE696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F0A20F0-C2C0-408F-8751-48CBB3B9083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B6F1C28-337A-4CFC-8D57-3D163831E0B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C2B29BD-AB1E-4C4E-BD7E-5C1C79EB36C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9928FF1-9FCB-4966-AC24-A7BE152A4C3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5E1ED64-3915-4615-A3E8-AF333D82AD6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444BE66-129A-4D62-8756-F90ADD01E4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074D542-2192-4D14-A66B-271045608A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2D6B3DB-33EC-4843-90C6-C48EDA95224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208BF91-BB1B-4C6E-9B9B-578B0921810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99ABC7C-60FE-4AF7-BA56-877F4EDFDD5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877BDDA-0F3C-4956-9FAF-76BCB4B3987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7E4D76AA-236E-4B5E-881A-FAE6A1592AD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57834AE-0279-4D54-86BD-5820729814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9262C7E-5EA7-4242-AC6F-BCCACD9E10B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46E8130-3AD8-4C7A-8D0C-BEFBCA92BA97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DC49374-5491-40E6-8B9C-89BF89B9F56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51034D2-6DE6-4B4D-A9D2-D0823596B62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D6A1455-3983-4ADB-809A-B0C8617F211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B7886D7-51C1-4929-8322-788F9939257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63F594E-6C7A-499A-819A-945AD52010A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1044012B-DDE5-4D39-AAFB-790466A32D2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3223E3CA-B1AD-499C-BC91-3FF80C34583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5F6A1B7-232B-44B3-865F-F6417D1B0EB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4D96EBB-39C1-4475-86A3-3B447D489FB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41081AC0-50F4-4049-A3FA-CB0A2F8870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DECEB95C-AEAA-4A90-8DAB-5C16132E43F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FAF7ED7-C35A-44C8-8BA1-65728F13305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0147263-9B12-4F7C-856B-D5B797AA198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F3F366F-DD31-4D86-ABD0-4143FDE7CA9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121C46F-39BD-4A0F-AF02-88F775417DC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A1161CB-1C7A-4520-B266-21DB382E033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6D747F4-A39F-4048-8FB0-0547DE3A8C6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3F743AE-4B8E-4336-A18E-5519AD7D24B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737D9BAE-0F99-4E32-AFC9-53673A7A3CC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9499C2B-F4E6-4B84-9EC3-71A40BF13ED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810C4C6-9C60-4EBA-8BF6-8C41988EDDA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57E8AA17-7246-41FB-8009-FE0D4BB5254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6AC6581-1E72-45B3-9599-8569FD3F205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FE3CA8A-4380-42EA-B880-A63F6FBC0A3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898809F-EE85-40B4-AF9E-76DD8303D6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6AC2E95-0158-4A04-A3E3-8ABC7C3206E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1447BAE-53FD-4849-AFEF-61590C9B156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2F4907E-A0C7-4DBA-B050-23C84A764D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60D7E00-6057-4F8A-8379-3B49CF6BE4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D6970B9-38DC-4672-98D8-9BF76479141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557FA34-08A7-492A-9B80-41C33953067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6693226-0699-4BB1-9698-8411A8D5437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73670D1-8F0F-4DFF-96F6-B3E8217096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4E7184A-CE9D-41E9-88F0-65A39001BC4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641423F-662D-4689-BEE4-5B8E0E901C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A2D1A67-F6D1-48B9-961E-6741EAF02A05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9D672A1-1154-4704-BD20-92F9D4F5DAF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1F59CE0-24B7-4AAB-B9DB-21BAFD8B378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0332D51F-01A9-473A-B77A-08DCB156A8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D3FCC0C-BDC5-4161-861A-2C82220AC09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43EDDE8-824C-404A-B38D-383AE82C984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D14CDEAF-81B1-4014-BE9D-C499421C931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FB99534-A63F-47C6-8689-EDAABFF608E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76C965E-190C-4A84-87A6-19C158B1613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79A383C-437E-4D5A-BF72-3E311547A96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EB4B628-6E69-4E7F-8C8B-E3D41147B2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BCAA1A-A906-4612-8475-C136BB2682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ABA073C-B775-4E11-8C68-27DD2C5D199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36AC4A5-A21C-4DAB-ADEF-E47F0714AD7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67CD181-526D-4EA0-A5BB-17783F26D69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F75CABD-BB2B-488D-8E96-D8D1F6437BA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97B5B0C-CE00-43A7-8DE8-19ECAE7178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418C865-5A18-46BC-904C-EDA2CD4C30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DB91A2E-5290-4CE3-80C8-EF444F36497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4CBD696-621A-4E57-B851-48F28003C67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076E88E-DEE4-4A0E-8335-5D0350291DE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5F87EFB2-5825-4EA0-982B-74AF6AC703C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6A263A2-CEEA-49BE-B5B4-89B07AC390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B5109D4-674B-4F40-928E-C49785C14B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1B50C33-2465-4DD2-B7F8-247D6DC3AAC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57B0911-A0EB-4D75-B6EA-B729BF4461A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B151D51-C0E5-4387-A894-C6693C4087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9811F56-C0B6-410F-93A8-7E821AF952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66ABC42-FABC-4E7E-81D0-BA5E08CA08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F71378C-1FE4-443A-BAB8-2221A3B67DF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F59038C-05CD-451F-B764-1C4C236711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DCCE4B0-68BB-4ED8-AC50-481CA85FF46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37A1595-E0D5-475C-80F6-E3EF2368D50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40EEDE2-E4D6-49A5-9DE0-D9CE875E677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397609D-63AF-4545-A143-F044812449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C56BE5B-5309-4498-8891-D0E39DD0445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306C447-E3A0-4138-BEDA-5F43F5525B8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027DAFCE-D30F-44D4-B9DC-E1CE64C8EE3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A37E78C-AE55-4DF7-8D1A-C46FDF3304E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BE5EA70-8469-4AE2-9EA1-3D5C42836BA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1463E93-4CE9-46DE-A610-8020F765991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BB78ABD-01C7-437B-8D3C-42B1140E901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6662A5A-B490-4BA3-85B1-D59C16E1539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2300223-7424-4E3B-950B-DFEFFFD80A2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D861F29-2988-4027-AB0D-C6A9409B1B9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4817DF62-4AA6-4703-91B0-CEDABF6184B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CD0CB35-CDD4-4739-B34A-8A6A0FE8D08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9FBB9FA-5910-4929-A63E-8433D14D2ED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DC0E8830-408E-4FBD-A295-8CEBC8C0743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FD3697F-6FFD-4EEB-A9A8-CEF73610BC3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76CAB7B-9B0C-46B2-8158-CB2765CED8D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6F694DB-67EE-4FE3-A2C3-41B51472585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CF70506-548E-4672-9B34-BBA24CB7746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6429DB0-BDFB-4C87-A642-8E9FF4544D6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E0BB504-8852-4F4E-9735-76C15E6C361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55FCA9E-ABF5-4B5B-AFA9-972FA9EF23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004D85B-F091-4397-8D83-F437801D05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8E89A42-4E16-4668-8307-DEC59D57642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205D746-D389-4E0A-BC68-71BE022A463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56CCECB-DC10-40B3-A9B7-017A1AB84BD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15FD8F0-9708-434F-A9E1-EE5CFBFEFD3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20FE895-B02C-4D1C-8C0D-3433A2B4071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45A7A05-8A64-4D7B-80A1-D7C95F0B00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BEA7FEA-7693-419B-90F0-C2FA8D066C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962943C-7225-4DF0-95D8-591074B8BFF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DD2EDA7-0E7C-4A4E-B1A1-79109030FA7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B76EE0E-5B8B-45E1-9FA3-A108482A7E8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420E79E-0B41-44F0-BA46-83C3DD5E0AF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8C50CB7-F81F-4B35-B6AA-BF661BB87D5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763FD49-B3C4-4425-A3AE-B37CA335C99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A4A6BB4-CF0B-4F93-B145-9AFD607237F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D45663F-AE65-4A43-ADF4-066E93BF24A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421F713-166B-4B32-8E14-39DBF309F2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B12F3A98-C5FE-48EE-A967-C20E95EB3D3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C6BEE34-C474-4CA9-913D-9531895DF89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FA07C83-7696-4FFB-B08C-DA172C371B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44EE98C-F315-483A-8B66-6EF1ED768F1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EF2E71F4-C7F0-479B-B2BC-2578FCF21A1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427B4EB-3416-48F3-BA92-98DC56D5D20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9D7974BA-9EAF-4FF1-A615-A35C8D8DD76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D9396F3-3A21-4FBF-960D-F3A1AA1798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B52FE48-8CEB-4B92-A1EC-CB49C86EAE5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4500B2F-2315-40D4-88F7-92952AA3B6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9C21390D-6805-418C-A036-B61FB1C10AD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E10D04B-6BD6-4771-AEED-7993D6FF89E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A8BC8AC-DF0D-428E-A085-2C718929BC6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616E2C5-93ED-4197-9B94-5B04D7F3260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2227A0C-1D9D-417B-B644-A13CC32B6A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7900B66-B0DF-4A1E-9803-F48C7A6A5FE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3A6C6312-E434-4ECF-BBB7-313D064D87E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80290F7-0DDE-4EBC-8B04-A7EC52C0353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FB35D28-AA1F-4CEF-9CC0-1C74E297EB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D72EB2D-584E-4C9D-BD12-1290AA86A0A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E8B29F1-563A-4BEE-8545-C4967B3C132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B6319BE-56BE-42F1-B7BC-DBD86226885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1D6442A-6F28-4388-86DB-61EC5127E00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2636BB3-5245-4CCB-914B-6BE90841204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C170FD2-EB58-4A66-80C6-28CCB71CD51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018A889-2951-42EA-8488-886D054A3FB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E42765F-C2C1-4DE0-80BE-C0A03741B8A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21BFFC0-5044-440E-AF1E-9CEC865A262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59AF9364-86F3-470B-9CC1-0A15E4F4712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7E6AC3E-70E5-4805-B113-464FEC571C1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CA8D179-36FD-49AB-BEA5-A5798A7E2F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A1387E4-9EDA-4EF7-900F-170DB509F8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F20E5B0-5EC2-41B3-9E32-E25BEE9C3F3D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AA73F26-0325-4C06-9A39-58E75BFA9A4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945AB32-26CC-419F-8BC0-21D3A84851B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DF54A4B-D95D-415E-AF5F-7B84031CB88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D8A48BD-8FD2-48DE-84F7-6B07D6C36A4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F13A507-0B69-4EF3-A0FE-6536008CB32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F9678B5-1C02-493E-B1E5-4DA05550C77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7A4E462-41B3-4AA5-ABEF-D7C545289A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35362B2-F26C-49F3-A21F-0CC3D6EEF8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8AFA55D-3412-4877-9BC7-11174217BDF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FE304ED-F0DF-4D82-AAB7-05F53ECD497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9844B3D3-C579-4558-B7D2-CFB282B5422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AED037E-6856-47BC-89D7-32D5229A8BB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EA8AE34-64C5-49C3-A0EA-7947EA55097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D45ED23-3CBD-4659-AB43-FEAD01AD697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F504445-F83A-495E-B927-09C0CEF337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D18F5B3-48A8-4220-8C32-8A3551160DD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997188E-D677-411E-8320-B18933E78EC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DDDF84A-1FE4-4513-B200-DFB12C83DE6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6069EE6-11E7-496A-8F42-8D9565A69EE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7B2B5C5-3248-453D-A985-F4A67713DD0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ACF8A8C6-9744-47D5-9ACB-CC6D846667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E2A388C-9637-41DD-8C9E-A98ABA774EC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8608F3F-910E-4409-9D58-7D415FA9AC2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9B2628C-2705-4C27-AC1D-ADEC04C90B3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BB03709-9EA2-4444-A8C9-4D01001E8A1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AA6E0F4-0F96-44D9-9FC6-3021E04F5DF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8544FB6-E9F9-4DC7-9854-CA772A7FF35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E1E1FA8-44DB-48CE-9338-DB66191721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5181BBA-4885-40B7-930F-5E6908AC4CB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C181B52-E016-4F11-9348-96C26506DA0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A91FF05-5605-47E5-B0E4-478890BA54F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BA424BE-4B9D-426C-96A2-552928C30F0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58DA658-070C-4BDF-8216-0CB69CAAB87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4E1482B-5AE3-490A-A2A9-F001F9B5267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250C17A-6D11-4383-B2D0-473EE456522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0D7374D-B4CE-4D64-A40D-FFDB5F8A4EF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31A8A85-1FD0-4B08-BB16-4FDE97A63B0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87727C64-F373-417D-AA80-A594A79A62F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4D9A80E-7A34-448C-B363-C0ECDEAE2F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78A0ECE-2DE8-4860-9A9F-F5B21C2185C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C611250-65BA-4C9E-AF6F-9C80DA8BD2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8DE8A77-26E5-4B98-934D-D4D27303264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44731DC-964A-4429-B142-7049A6980B2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9F51E96-DB5C-404F-B4AA-008BB3DA58B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FA3DF5CC-550F-4AD7-9E00-05972DFE093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AE6BBB97-DC44-4ADA-8DED-429A60AE0F7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D0C25AC6-0906-4C59-8528-C833EC0263A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F747360-32C2-49EC-A53D-0A835AC7C52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DE9B758-D881-496E-952B-2D27828CAD6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89DF475-EF23-45B3-BB53-64B095830CA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7DD1927-AB0D-4C3E-B869-9E7C9FFFF7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47D8587C-FF41-437D-BC24-C0AACD8749F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206A837-C4D1-4D51-8101-E38A640BF8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31790AE-E449-463C-866E-BC115C9287C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C828EA1-23B3-40A5-8259-5BA63B6AC2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D477DD8-4D5A-42FD-8D1B-924B1C7037F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D493B46-6E6B-4189-8727-928BF9BBF5E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92CDA03-B309-4626-B56D-C409B8FC16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D63FA6C-CE2D-4D6F-81D4-23DC3A53DA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A3B8468-4F16-406E-AC6A-BEBD24E7505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6EBDCCB-5A64-4204-8BD8-3925052DF9E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ACAD744-D785-43C2-85BC-502A33EBB2C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EAD7B43-44BD-4A9B-8B67-8069D87144F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2E5A5C7-C60D-42AE-8EAA-58CAFEB68CA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AA53DA3-4DE0-4B08-AB77-78E185739B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5E7499F-0C35-41F7-82E9-69712F2D36D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B3D3C927-300B-48F0-B6D6-E5A48BE7960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29648E6E-4E63-433A-8873-624DCF8C9E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AD046CA-F239-47E4-B9F8-E6C87B077E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0FE3D49-E9EA-499C-B388-3C5AE1D071F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BE1F625-4BEF-4322-8409-6DD84CA2294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834B5BE-0D41-4FD0-93C0-52B1224EAA0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1D1C09B-214B-4468-83C6-2F34133C706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A7FD56C-0638-4FD5-88A2-02855005AD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AC646A4-436C-4C8A-AF90-64F711091F1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317C446-E637-4719-BCC3-E08DB8C66C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5DA762E-E5E1-4D71-97E0-436CF956E2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E032A07A-DB6D-48DA-A8FD-F14ABB88D2D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7C30B6B-B5CA-4062-BB00-4A613964D7D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F076D94-C346-4AA8-9658-78E49C8B491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78C0403-81AD-4A8C-9023-474A569E0F3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2D3A43B-37B5-4ABC-9F4C-E4C637C8A6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09F71F9-C8F4-4EE4-8FAC-684B715313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FE38A97-2C7C-434A-93E9-605D6202323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996126B-AF5B-4FB7-8291-8236F3ABCD2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D350004-5603-4DBE-B6A3-AC811C6852E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2210CCE-23BE-410D-BB02-E0E992B294B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97643DC-88A0-4029-A80C-ABAE743B4DE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C57D03A-194F-45CB-A28B-9F9CD6EC7B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2BD90E7-6022-4C18-A19B-37409DFCA0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EEC4BFC-2927-4F57-8110-322EEBFBAF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D043C63-5C0F-4EA2-AB84-32D1A68E51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F7118A8-8C37-4088-BC3B-9709EFE6AD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19F5B721-AAD3-4757-B768-127002B773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53BA1FB-9B6B-436A-AA9C-40CBF9DB7DF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9405973-DFC2-410F-9CE1-CCD4FB7B77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85959D7-A76F-40AD-B0A6-027B74446E6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042EDB8-6905-40D2-A9CA-47C6D0E91F4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225AD5F-EE19-4920-94A5-81DD1E533AB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C05A356-0E13-41E4-80AF-6E0F8B4EBFE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CC5E1F2-FDD4-4743-918B-35B9B555A46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FED7489-1597-46E0-AE93-DF3A78351B0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0062211-636C-43DE-896D-EF02A8809E6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A2C2BE9-2FA1-4F31-8880-5E0FBD13085C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A1B2667-D6B0-4142-BF96-09843F24B58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8DB25AF-0FB4-4018-96D9-FC4BA1513D9A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177DC2E-F467-4D60-9578-AAFE38FD04F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A0F8857-8DED-4829-BC12-3438B152217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A6E9C07-078F-40CE-8138-F4EA80139F7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E3F4C6A-DF2D-4B14-8EB0-7F9610A63A1F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F71E533-2275-4C2F-93E8-0E1D3EE099E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009A097-1F01-430B-8AAE-F747F9D2166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C4C64F0A-BEC6-4CC2-99C2-2D68157A379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9953B87-71B7-4496-A1F6-EBCEBD79889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3B87A02-2FE1-429B-A337-44021F04C5D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6CCF856-DC51-4BB7-A017-106A638B372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9D542362-5F8B-4368-80B3-BFE2AEEB12D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61BD68A-74CA-4901-AA30-18C0B7951D1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849116D-2E89-4F03-916F-A1E97C83125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A22AA6F-D4F9-4EB0-85C3-5F51CD0062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F31E79A-18BE-49A5-AFE7-0C2AC617A6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4633CF3-EF8C-4402-9941-67190D632AF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0E6D165-D324-4CDD-8A31-7142AE840FD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124E9992-1527-4D2A-A618-F224EAD09A9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206B5FA9-97DB-4362-8B6A-919DEA830CD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BDE80889-0C55-439F-B8C5-DFC2910690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16AA917-E28F-40AF-87AC-2B9E756BF63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4735400-EF7E-42EB-B99D-7DC2800E526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ED71E1F-02EF-4129-9C78-0D6750DF9C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68B7480-FC56-4198-BC92-FA064C2B900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9B84BE7-4547-4631-9CB8-9FB18553287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5C5D7C0-4293-4511-80E6-8C9C6C1E52F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95E2DBB-8BD3-4C5B-87DF-581374C3258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B23FC80-3453-4F2E-9760-78DF1CE839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D65A84E-6163-49AC-98D5-C74ECF7022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4BA8EF2-FAC5-4B66-9C7B-FC418E46691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E5E876F-4824-426A-B27A-5C14BD40C0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FB185F8-E101-4461-A7AA-DB8D0AF813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2B5D90F-24C2-4ED6-8777-86BB720207A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F633AF1-7BB2-42CC-967A-F52EF66E850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AF835C4-764F-4777-8B82-A911B9BA7B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2851BF9-F863-4665-9E52-B4A8AE3DC05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D247060-0DA2-4E79-947B-5C8F5264C28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76EA3C5-9ABD-413A-BEE9-C3E73E6272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AB01BEF-A7D2-4D6D-8888-4D7F3E87D76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8D3400E3-30E5-4187-B3D2-AA152207F0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157785E-7256-4D58-8480-583EAF0B224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4D7DCFC-2AEB-46E6-943B-6EC69F1A2B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AB135E2-8A19-4893-B736-DA7C7A1208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2518ADD-E975-45DB-ABF0-B9DA37A7E7D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10BC75D-A7FE-4F50-AB4D-AB58B5FE2A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562D0AD-2CB4-4F93-A846-53E711085A1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1F4CE10-BF28-46BF-9E42-7AE7C0A31A8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DE2CC56-BA10-4BF9-9492-6462995DA1D6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3977AB2-43DC-4F68-B737-A04FDA694D2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6F7CD5F-E505-4EBD-B144-2F0BF358A64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C8D9278-34C0-470F-BD7E-3E2D211444C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AFE7CE5-6E9A-4722-BE08-59A0BAFA71C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A9681C8-4D09-4434-B4C6-AF3C005ED46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27F7FE0-E84B-4AF8-BC98-39AEF99D66E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0DA2315-924A-491D-A420-103BD9F20A9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B48BB5D-3134-45CD-B15B-667F0DC5344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CA85E54-965C-4F24-8CD0-5FD5175E222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224F5BB8-7AC2-41A1-B46A-6146E9C9106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3319C01-3EBB-40D3-B033-D5534B02B97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4959110-C47D-4316-9FDD-B20C6E37616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95CB8B6-889A-42C0-8770-5AC3F67121A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92F6075-F507-4E05-BC04-2E42F25685B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57E05EA-EF6E-4A34-8321-4A62D11EEC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E653A17-ABCA-4313-9FFE-667A809849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A2FC4B5-8D66-4E90-81A0-B8DC0F559D0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EE1F02E-0CFE-4C43-9323-3934C528A74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EB8E7C2-8709-4D11-AF4D-6F8837A6A51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FD316E8-39D0-4560-BA4E-A0939F7798E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49DF15C-7DFE-48E1-B540-B57037740D0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353E393-8DDE-434E-A5B3-65F206C67E9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925C4FB-AAED-45BA-BB4A-40200549B3E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A9BC05B-7F4D-4993-8F27-D7C3917C4A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CC3A0C4-9E25-416C-BCE2-6791C9FB97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A8CEE25-7F60-4F86-9F52-2C026ADB06E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AAEF3546-B927-496D-8224-9A25CC6AEDE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E941039-A11A-4672-8E75-E78F49E8B08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0A1AF0E-211A-49CC-A87D-D15CCB5AFE5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61EF488-F398-4AEE-9D31-888F62B3C96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79B19EA-CD4C-41B4-BDFD-FB954FE021A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BFF4730-2252-4F1C-8953-2177CA240A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7890473-AF15-452D-962B-933064A26C7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72554FB-9001-4C3A-803E-DE2C5D1BDAA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BC94E28-25FA-4315-9424-907465610A5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19E59E8-1385-47BD-9601-62EBD720762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8F7C1EE-CA73-4CAB-91D1-69AAD7F039B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FE69C9CC-9303-45C7-B825-2B2001F1189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7632D3F-6F46-4E25-AEBF-4F2910698F7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75458F0-7D38-4481-A899-82219D54B9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DBBBDE1-FD24-443C-8E98-E91F0B2A4F0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233041A-AD5A-42F3-865E-DAB09566E36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37CDFD5-7BCB-4361-A1DE-268BA744B8A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2D0835D-5938-4C72-AA8E-802FD07D0E5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E949F5D-60CD-4BAC-B79E-8EB0093B82D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287D2B0-CF99-4FF0-97D5-B819A41C90C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35DD0A3-09A7-4691-9B6E-4F31FA9D6D1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4AD91CF-CA31-4FA0-9504-60735234F87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E72662E-7516-4D1F-92F0-040900682FB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1306D2D-7FE9-4E20-9334-294261B505C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CA27937-1324-41BB-A917-29724E2A4EF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2B113BB-A711-4996-B063-5ECE438FFE5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161FFAD-9007-4B3A-975B-2B3E7DE455B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6C0B9E9-C3AA-44BF-8B4D-A9853EFA7C3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7F8BEF7-9A9B-4452-BF02-BC748A858AB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6BF23F42-1000-49D4-8FCF-CEDBEA6EEE2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FCF72B5-3FE7-43D6-BC76-DB077D32CAD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03D5EE0-9722-494B-B9B0-E57B448EAB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1ABB67C-948D-438D-81B3-6377976E901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321BA92-05BF-4AAB-9C8A-3B1C6A1FF6E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035DB5E-6B65-479F-BC1A-26579008E75C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5A83CE1-BE21-4E70-99FC-9DED8C4D4BF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9B4F9FC-EDBD-4C39-A715-D0A1377C421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6CF6328-0D01-4783-B65C-BEEAAE5AB5F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89AAD45-E3A5-4676-9002-BB632199C7C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E62A5B2-CCDF-4EB0-8635-BC14F4CD31A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B90786F-D7A7-4C13-B0B9-7020CD38A6C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90EADCF-2123-4E81-B554-AC89AA85C1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559DD3C-5A30-4903-92E7-197D69DCAD1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63F9E97-754B-4C03-BFFC-1D5817F398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83736C4A-AB27-4A89-A160-E35C5BF8726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0F94172-C06E-462E-9F33-ECC6EDCD24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797BF6D-91DC-446E-9FC8-176E206F6AE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1E59D64-5A5E-4613-9697-B290E206157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930F897-7727-4671-8777-D281673EB6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823B655-28EF-4B9D-82A8-431DB89044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BA7424F-2D29-4D42-BA16-9B8EEDDE6EC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BE28D1B-875C-4793-98F9-66376076B64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0498631-9044-4967-B595-24BA32A30DC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D52FAD0-9D16-44F0-B0AF-96E8E35C035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04E8A4C-E18B-42C0-BB33-83E5DDF39C3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3139F74-8635-4EEA-9F0C-A6975413F2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39E760C-C5BB-4185-BE50-2D4392E120D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5BD47F7-84A1-4824-AC1C-7CC5982392F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40AECF3-04C6-4D39-8FB2-FC79ECFA745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D8ED773-4D15-4A5C-BF37-0A0E3995D7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C4135ED-1092-43B0-986A-CD61BFFF4E2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066DA97-CA36-4B20-8B4D-A9A972F8E4D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80946EB-EE39-4F4F-91A9-3F04B53E79F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8A1D5E7-9DC8-49A7-B304-74D41BCDA2E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26DFE4E-4364-4595-A9C6-C0D2909D3CD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71645A3-F854-4AF6-A4D9-84295F0F447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1450836-DA45-4B27-BBF4-48245A7C9A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D430CD8-2038-4E82-A04D-826DB7E1C6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17DB40B-EC06-4142-94F3-114DFB3E3A5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8B75DEC-083C-43BF-9AE9-5BAF707AE85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1107330-06E3-4C1E-95A4-9F6A6ACFF01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4287FE4-94F5-4EFB-AC72-20E26B89066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37A4AB91-DF15-49D3-A6F4-C4D6A3AFA4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BFA11C1-3CFB-4C4C-8402-E1EC1D27CD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47B47CE-E47A-4DAE-AFEC-B44BC9647B1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5C67134-F9EE-4171-B549-A13795B6B47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437735F-1B6C-4D1F-B807-4CB469F1918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D222827-6634-4D5A-804F-DC23C1E4D17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14E7B1A-9D57-40F4-806B-BCC6D9C6C0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79348B7-C75B-403C-A96D-1C964D34E9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94F8033-3D01-48C9-8915-4827A158EFA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E28348F-7B9E-465D-BBAC-3CD48A3305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D651092-E889-434D-809F-828877798E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28170EE-11F4-4F82-ACB6-4271DD1545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3041583-7F5A-4EE2-A44B-801B98DA66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1DA8E4D-F9B6-437D-9BE1-1CD89C71C36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98CB9AA-F761-435A-A10C-97A4536625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20426B3-F7B5-46DA-88FD-CA057DA6E45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BF9B7402-F0EF-4A10-95BB-8A57DD1AE94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DBE45E1-7B53-4F11-95EF-CDB52F85DBA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7A68FDC4-0D8C-4866-9FCC-BCF5F6D997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C1E47EA-5A7F-4743-A41A-D5AA3D3B7AE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EF8338E-9673-4435-9781-46FB0F31A82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A725CC8-8B6F-452B-A01F-E4BFB08F228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3435E63-AAA4-430C-8285-1D38A915D74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D4BD1E2-D255-465C-B50F-F381B8C7CBB9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FBE18D8-06C5-49A2-B5C3-92282CEF866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788B03A-918E-46FE-B51E-4B19A796083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0AF51E1-FA06-49AE-8FD9-1F137AB9D75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42B8AB6-4C1C-42F3-83FF-0EC52089927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9DE7DBA-CE3D-4567-86A8-B226246BEDC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FE34AAE-32FF-4938-93ED-D1266785650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9364B7A-19CB-4411-B270-B175B6D0D06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8C88698-8AA5-44A8-8DFB-182ABD69988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757972A-658C-4C15-A515-8621832517B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EF81202-EBCD-4204-99DD-2DCAA1B3C88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C078082-BAD6-4F57-A4D6-ECE02B974D3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B7E47E8-B4A5-4BD1-A16A-3752D9343FF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39532107-3698-4249-963E-68CD8625789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16248AA-B3B6-4AB0-8B37-322F73F8A6B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AC944F2-8016-4CBF-AF1E-CB508D8CDDC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7147F8F-BBB8-41D1-9095-7E262090549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3511D48-8FB5-4494-A1AC-B332A694E6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94B3D25-1DCA-424D-A1E3-B523F39308A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5B6B63E-7493-4423-B203-1EF5AC369E1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73B2032-1630-4B92-9CA0-9F28A58060C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BF644FC-C8A2-4C41-A908-B05A07126A5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3E4D879-F2F8-4284-9A0C-29B2BC2EEE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C4A5C5D6-C4B4-4875-ABCB-627872B85A8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28E6ED8-799D-4E96-B577-CEBE305AA9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8425CDE-B538-48DC-8250-6287A8A7D6D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C06367D-C7F9-4C96-AA56-CFA1CB8DEAC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7336E56-DAAA-4AB6-9FA1-D2089104E55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D387537-D489-4D12-8422-5008BC0A98A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3AAD0D16-EF8E-44FD-BF33-81372E8D8EC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890C79E-815C-4330-B0E2-33D78A86BBF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B3C7167-F49F-40C0-87D8-E0418592D16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1B4F58AD-807D-435F-993B-C99524A9B7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A1764D2-98C8-4774-B61F-68880E0223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D686FCA-78DC-4561-BD22-0616EE44FA9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0C078CA-BE13-4085-964A-8ADA83A93C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3672D65-710A-4DBE-8974-B0AA1DCF2C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CA266D4-B322-4C74-959D-DCC0A9414BE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5EA9599E-BA00-4FF7-9C6B-2082FC85BA3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C8F2537-3AB9-4DA6-B515-990D951BB16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71B37D3-F6EB-47B3-B7DF-92DD94FEF3F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F45F138-FE70-4B29-8B1B-AD7799DADF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8079814-1E06-4080-82BE-7AC93C5A3EC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972C227-8B84-43BA-8A86-E01A5E4EAD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613AFF5-A7E1-4850-9D17-58A38021E07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CF7F18E-66B3-4C8A-BF7D-4A253C4B401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10A7DD0-B0B9-44D4-ACAB-50510A86740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CFC60AA-DED0-47AB-A81C-B7F52569E7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4DBE4EC-9147-428B-AB01-8E43271218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AFC7262-1CB0-48AF-8A6D-DD48F06F0E7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B1CAA9A1-249C-4A50-8842-2F80E1821B3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40B1217-669C-43F6-81F4-0C26B24659C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069A78E-2DB8-489B-9867-D091DE7487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0E2286D-6246-4FB8-B3D5-EF54D30B1A5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0ED94B4-9FE0-45F6-A0D7-4ACBA989A74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0EA4BB3-986E-4BF1-849E-522B5FF6E44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C0DD2E4-91B8-47B1-8C59-AC0EC9176ED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8F01020-BAF6-4520-93B1-2F28CBE14910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0E45846-A38F-41B2-A1B5-7023E25C6DE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E2984AD-8106-4BEA-9216-0FA7CFF55DD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1F71942-F64C-473F-BB90-9F389AB6D3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B63522F-C0E9-4303-9ECF-716FE3E0CB9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1E84B4A-9AA8-47C9-8874-A11A133CAFF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333ED46-6346-4B35-97CF-50AB574C5E2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10728D2-EA96-4192-A508-4EF1BC5F2C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7F8E25F-32D8-4A93-A218-D667C892C5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DD0D03F-2B18-42E2-880B-E3FB456A828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533D631-8EC3-46E7-B26F-4108D55DF3B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19C02C9-F224-4D2D-8ED7-811D39B47CC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0C930C7-FC5C-4F37-9F4E-E28A6CCBD61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BDD9448-E5DA-466B-A9A7-ECAACF4608D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D5E27D4-5593-4C0B-A2AF-BC9F5870427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48FD30A-D811-4A79-AE3E-8BBB3A76591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26EAC78-6FC4-437F-8D87-3E077901BEC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4824588-F809-42C1-A239-0F7948F0C1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7070AC8-0B6F-4B8F-8791-1C59FEA7E70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29255F6-0D5C-459F-A65E-9F06D681C24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29AC052-A207-4E58-A672-E285DB9AF52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9F39CD8-60F2-4917-9314-C2B252055D8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1C00866-E186-46A9-BC63-5565CB2916D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F6616D8-E4C3-433E-9629-A38DEAE22B0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50D1932-4349-441C-8904-8AB381D1E6F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3B42011-F3A1-474B-B327-9A3274DEE9D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F3CCF53-5855-4F81-9B53-626146206F5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0A162D9-1E30-466D-9647-751C65EE06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59A65E2-07C5-4C17-BE43-98DB5B52148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700E638-7D2D-40AE-8198-B72A4FAC9EB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D6B1D50-6899-4EDE-BED4-8358443E3B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711BF72-4C75-4B9D-88CF-09C98315B75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2AA04A3-0980-4FE8-B255-14487F2787A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890C084-2AD4-4488-A514-3C2B1BB526E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D088CB0-C11B-4CFA-A12B-BF40DBF9672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7F69C94-FC54-49C2-BED6-EEF7843FDB0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281CA2A-844C-4805-8E23-428BC1FAF4B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4A12E2C-A67B-4F8D-9BBA-86F50E79D36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961BFCA-23E3-44E6-9F11-FC1A226ED12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1732798-6EA6-4594-8151-499E916EDE7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ABA5C16C-F88D-4EB9-B44A-0AC27FA2464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FB18DBDC-659A-4956-BB47-AE3965BC75C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33CFAAE-24E4-47F8-9C20-D875E93B04E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F29EBFB-FF02-4DF0-B3D2-8EAFECC5A16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AA30329-DC1B-4260-8468-2C3F3D87E60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6938B47-129B-4BA1-923E-2F43429C03F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4BAC189-BD52-4FF5-AC6D-4B63BDD79E2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C62E37B-963F-4C68-8A64-F487E1B5538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9ED7040-A0F6-43E6-821E-3965E2B1ED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8AFBAA5-8859-436E-81DC-16B7D9B97BE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7A8C4AA-0B17-4DAD-B377-7227D6A81B7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AB8D77F-6C0C-45A5-9F12-5804B6E4522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9B654D9-AA54-4227-AAB1-B47384631E8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84FCD5B-C479-4DCA-906A-DCEAD3750D4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10685E8-D8BE-43D4-A918-0B4E90DF010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1A5B2CF-47F3-4C10-A383-96F498A57C8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762BE56-C2FE-40D2-8541-97DE8F8F039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F97344A-F15C-4BB5-B2B2-10E197C0662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427BC32-B26D-4572-B445-D7B2B116693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42BCAA2-022C-49CC-8103-15BD3C8BFF4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09FF3E1-6964-476B-8BF8-DAB942C98D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030BEAC5-9BF8-4626-89C8-A592AEB1A75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F3574A0-1B1F-4884-B0D7-DAB93D88A73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6549EDC-E40E-4756-93EE-366BC360C86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941FE2A-3DBB-4F18-86EA-BBDBF51C0B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A21334D-FB38-435F-8F2B-05CCAD69EEC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9F83AC7C-65AB-4A4E-9F41-D0F6A9A0700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EB06A3A-FEB4-42FE-BC30-B400CF1CEB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DFD412D-607D-4DA3-B177-E29A4AD6F1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9C2814C-2109-4063-94A7-E3E9A900F1D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F659942-EBA2-421E-B9B2-4EDB989F61E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01B4155-63F0-4003-840C-9A8EAB73466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53D630F-3864-4373-8E79-1C6751A8A5A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C40919D-217C-4322-AB20-7BB98085877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1C0CBBD-8FAC-4774-A571-8D00A3B300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16135A3-EE5E-48A8-B955-BC5360D4A5B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7005966-8A08-4A22-82EF-661DE9F04DE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B232AB7-9FD1-4EF0-9018-3F57BC403BB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D1BBB8F-E522-445B-9037-C67EF03D24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001FB6E-B847-4B61-BB04-63EC645D5EE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782ECDD-D3B8-45F5-A6E4-A4F07D023BD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AA040AA-198E-4B3D-958C-A386E474852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4AD183E-B292-4BF9-8FB7-7C9B775048F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204738B-7481-4222-A16B-914C9B35EE5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40CF66F-057E-4229-ABE3-136938896D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ACC33D0-F755-4781-AFEF-54BE553247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E10BAA0-01F2-4D7C-9CFD-B23AF38C67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EF17B310-48A9-4462-9CE9-D0D9E39C90E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9C741B8-42B5-4F97-98EB-9EBC6F32EA3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6E16B89-06C1-48B9-BC37-73CEE005FAF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535BB6F-B5FC-4057-AFB5-6B76AB86291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637305D-39F1-4735-A026-5D84439204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062D0C2-28B3-4534-B8DC-0D1432F82B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5B05514-81CC-46DB-8705-1A860E32CEA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9F0A62EA-A158-4988-A2D7-CCFB7589B78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E1B67006-0090-4C03-A231-A7AC50966E2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F90283B-E9E3-4681-8C03-CDE9262FC13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775F537-450F-4531-93EE-3E08EFA70D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3E7A4B0-8836-4EB8-9097-75F9DE5959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B91806EC-3F2B-4B6C-98BF-4C0E5E9964F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B9EEEC9-31B2-4FF1-9373-736ED9CA75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50676C30-A79F-4209-9E15-31A9EA2216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571F1E9-2E25-416C-A156-18405B72F4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9F95D0C-5303-4D45-81CE-E402F2FD66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B7C0909-91E4-4E9F-9E4E-68AD806047D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BFBC1CE-37E3-4771-BF9C-C594FF70A5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74E0F05-A955-4582-B1CA-061EFA4D0E0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2C3F455-CD13-4C0F-867B-56DDF8E34C9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0677A1D-93F1-4FAA-9058-7B2252D0582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D36E487-433C-4B9D-AEA7-BF565AEAE3D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81CB800-0E53-4097-8D0C-447D63FF047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9E941F8-8C1E-473C-8CEE-B5DB98A1371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E19D42E-A39C-4093-83CC-014BB12FB90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FBAFF5C-2877-432A-B0D3-E3B2DB55B9C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39ABE7F-100B-4E16-9AAD-7867561560A3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39E2FEF-BDB7-42E5-AA8D-48ABA81E157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D93D33E-7231-4A98-9267-BC28F76D72E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7DEB820-6A04-4B1A-BF35-E37EB075280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E6D0658E-193F-45D1-8D9C-8707EA909BE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F98DCB2-9D58-4B0E-B655-9086836B46C2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8E6B96F-F3B9-4F67-9468-E849D900DB0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C5D4AF6-9F8D-4BEB-A39B-6EE82951F73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95CF20B-4BCB-4F2A-864F-B669E2DF014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803FEBA3-3490-47EB-953A-830B6995E82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9F09399-06C1-4BB2-A8EA-23AE594A206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5B420AC-885B-44A1-BA0A-913EAB41E1E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085C99E-F36F-4B85-9EC0-0153EE1A205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129E67F-C1D4-4299-B913-B3F97A2CD61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C29AD50-9968-4B18-A30D-095AE46B5DD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59678B7-867E-4EF5-BE0F-EA059F2568B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81799D4-EC50-4CF0-BBA2-3B26399801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6618265-FCF9-4D56-92C3-BE6962BBE5E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E3700A10-C3C9-4B72-9261-736BAE93D80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3688CE5-1F19-4CB4-8D35-268BB2CEFD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8003125-2564-4AED-B24E-C96C32F631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9675CD5-AA37-4B3A-BB0B-B6E49472805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957D73B8-1B7C-496C-B4D7-A46413600C47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97D1A03-27FF-4C5F-95BE-99DFBD23288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8065D7C-3172-4B2D-9C1E-22FFD26DD5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621F622-617B-4AF4-93FB-5CBAE06803D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EF5596E-7DBD-42F0-9F30-BB4B6C8E252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5B69D4C-D4CB-4071-BC41-261201FEEA9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C33D1FA2-BD01-44E8-99FB-C02CCDC74BC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84003C6-2DE9-451A-8505-D9E98B15CCC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FDF976F-0F59-4F00-A730-2C16AF16EF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2CF9EFE-827C-4908-B649-53C5449BA02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774340F-0890-4BEC-B2FB-14EC5FBDE71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3E466F4-A2F8-463C-A498-E67C63C1E8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94FB67A4-90CA-4221-8732-12BD71556C1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741447BA-8999-4503-BBCB-B064556C8DB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80E7DF3-AF54-426C-9645-9DF5281F3C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86D27E1-AE10-49EB-ADEA-D1EA71F72D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96CBAB7-456E-4D75-8045-55554E8F423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E7589D5-C9D7-4A4C-AF07-600346A0F26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3EE8D3F1-0580-4C47-B571-2B04ACCBD3E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AEC60A9-416E-4CF7-B59D-FCF602D1938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75E418A-4077-4462-9841-A4E239FE174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B9E398E-0BDA-4B38-A622-8CA2681D82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9AE2754-04A0-45A0-9A47-80C94752C23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BFD3AEA-303F-4D10-8098-7AE309530AE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7907381-7336-408D-BBC0-3A5CA4B0A68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D6AFA5A-D838-4218-8F59-FA01943437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82AEC94-0ED4-4551-B831-BACE15895E5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7F2D00E-CBD2-49B1-A10C-6B72FCB043E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E1B0EF5-728E-4C9C-B8FD-63E921E4272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D2F9644-D903-4C55-9F1B-5CA980F97C8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A8BCE6D-22E6-41F8-9DF5-ECC38ADC065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E298D9C-B494-41E3-970C-C1CC8FE3BAD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4D7589A-CD15-4C7D-97DE-79E1DC0D0BD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1DDD654-7154-4496-9A64-5D582D0C81E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85EC4E0-E829-4D22-A79A-7CAB7C6804F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66F0096-89B1-4DEF-86AE-5DD55233BB1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6C09C09-5436-4554-B9D0-03BA5DF6DB5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7314036-FD19-40A2-B6A2-6C8727CACA1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F35D8C3-1EF4-4735-8AB2-82B1AD16C4D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78A050A-3014-441E-B58E-9F4BCCA6012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C850810-40A7-42F3-98AC-009A13366F6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7FA467F-4DF6-422F-A9A8-27E01AF9C56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C687052-BC3D-4D86-8275-8B552029E82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9DE71CF-50EE-4B42-8C3D-66A307355B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0C75316-BD02-4802-A019-A1AB8E9933A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BDBF7FB-E301-4093-8130-2718CE74D23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24331DF-62DD-44ED-8900-F3FFF77C89D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3D95DEE-EE18-42F3-A7A7-A43C87A3ED3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E5EA66F-8087-47CA-9397-F93A9A24F67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8498DFF-784D-4A0C-B935-FA70279CC98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1FA9119-9D02-49CB-97E0-412554B6CCD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C518F512-3C8D-424D-A3D5-EE20026C4FE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5A434A6-1E6D-4763-9F6D-B2009CC2ED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BDA1DA4-4C5A-4B1B-B9ED-BC3667BACFD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446F3CF-7626-45A2-918B-69CCA0A4846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D41AD54-3A33-4822-9C29-F666D1CD984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8714141-5459-403B-90FD-810BBB290A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F0B55C5-64B1-4AF6-ABFC-F5715052AA9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3D62BDA-F756-472C-ADCA-95839B5B2C5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2DD507E-A98D-464A-9C16-25AB420E8F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C23E82F-2374-4395-8ECF-6550106A422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B499089-3EB1-4E67-BCA5-B54818C144D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6E4FC72-D2E3-4B35-B4A1-370FA836D79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FDD4734-B155-4BE5-8EDC-E62A7FFFAA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9FDEAC96-95AD-4BDB-AD2A-F624C59685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64660F6B-CEAF-440D-824A-2B60CB15C66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5DBEA32-652B-4BC7-BFDD-CFF76BF04DD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10B6624-C85B-43BA-9D65-3DD7438B694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5CFB98E-C709-43EE-9179-53F168A6AC6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C45788D-5617-4C7E-AF47-97D8EECB36C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E5F335C1-9093-478E-B7AE-9E769534C31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1A2204A-9E95-42F6-A526-C494D8B95E7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EFDE07A-685F-4677-B37B-3B4B9532A52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862F0B2-D9F2-4751-9469-25D06731F65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38213C5-EB3F-42CF-809B-C8FF11F9CD1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751AE47-E1CE-4505-8199-FB9F3F8C4A5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02450FF-FBAF-4C23-A4AA-3AB9F4B5422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5FEFECD-9CAA-48FE-805B-335B9B668C1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0D9F13E-9FB4-4679-AABD-9FEF2ECE3E6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DB609E5-CD89-4C1E-98B2-AB2BC0C6A1D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124111E-0583-4376-9FE2-1BD46430E47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27B46C27-57F0-4D61-8EDD-844662E98E1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A562F17-9F29-4D34-B372-757F80D58B2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F2FBB403-C8E7-48CC-9289-FD25E5003BE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F43F2EB-AD82-416D-81EB-5695795A6F2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892C1C0-B2DF-4C61-930B-47CD145FB8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46A9A26-C522-4C4D-9EE8-019EC5AEB2A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2ED92C8-0D1B-41A9-BBAA-3E84078836D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F3F1909-86FE-4D01-A385-64AF21B9816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89F9B1B-35FB-4B13-9781-032886F5E8F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184AF13-1043-4E56-B1EA-F64C6288137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45A0456-C5D8-45FA-AD62-042D72E609E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C83B2BA-ACFB-484F-9A93-1B54B05312E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A6FF2AF-13F7-4976-8935-00C1D377898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24366B0E-E74E-49D8-8E70-21DF68507B0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85ED247-C39F-41C1-A7F2-4BC85D46FE9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35838F3-BA87-4303-A4D5-79ED3D3C66A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ED9AA17-57A0-440E-B271-75629EE2D0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F8C6782-309D-4D3F-A21D-6FAA925C10E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4A61482-7038-4077-9869-FA47B26A74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863C8A5-9123-45B9-81C6-3E0DC56700B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F0ABEEB-E2A6-4399-92CA-DB777FA2AC0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DFFFF3D-5592-4EA2-96D5-EAEF3FC544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1E51DCC-8E22-4FED-A796-0CFF356072E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29698DF-CA1B-49AE-ACF0-796E0B5A4A0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B9E04D0-8624-442D-8279-B3013219150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1ED484A-E780-4FC8-A762-49E9D2BA086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FE885AE-657C-4E18-A865-FC4A5697865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7B77EF1-8914-4320-B5C1-30E22881FE2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4EEDA01-F28F-43D3-A808-C93C5C9FDC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EB53E5F-DB92-40AF-837D-3518F0B716E2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004B8E8-B26E-4358-9E07-8AB4FD2A1F6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8A9D925-5906-4ABD-A435-BD4014B7DC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529123D-3BCC-424B-AA34-3D967E0249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C275E2C-3269-4020-A491-8FBEFEE7E31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348FD33-7A03-45B1-BB23-FA5EC9A78FE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9C3AC2D-D1D7-495E-A96A-12B284B3EB4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F3B956F-2BA1-4BE2-A1C3-D13832F4707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D272298-49F4-4A4B-BB7D-C57CE172292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2E5BAF0-90AE-4ED4-998D-D5E88A15BEE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99E2A4E-1291-4724-8ED7-EC31A0B767B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E225D99-489E-4F20-BC81-0544213E3E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BDDDD26-7047-45E5-A5B3-E492A8F27E3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FFCAE31-FACC-4812-83CF-51F2E2E6B82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C0DC759-EAEF-4C48-9B35-DD16AEF94346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B00A4DD-DC7C-46E3-9329-1206E53E22C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00B2D72-1FE4-461D-983B-4EE30D07D7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CC6B85D-9566-481B-A315-1AD3CDE1B7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FCA2D80-67C0-4D96-B898-184ED16C263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D2ECA46-8F6D-4306-9061-3668341AC16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30792F6-6EA8-4BF3-9A7E-4E617D6B922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53AA2B7-5734-4587-BADD-A8710C1A4DC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AE7F842-2B43-4DF7-94CC-F83DD318AA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4FAAA53-1B47-4D28-88EE-3AD7287E2F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B2D6B49F-3B6E-4CA7-9F2D-56F6B1A2017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F691A10-5EAD-4715-8007-3C66293966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DE232D0-21DE-4E29-BEDB-E6C2BD7AD7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9B532BC-D034-443B-8A2E-52B60B10CA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B33FA08-BE14-42D9-BA93-6CCB9774F2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C4B344A-01F7-4E52-AA58-E6057EDEC79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5B41AC6-88F6-44A7-91D1-7DF85E2072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456C93A-2787-4CE3-A1F5-DCB744587C5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EE7333A-3565-46B5-B45D-AB7CA37A8C0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9FBD832-EB0D-4F94-A25F-EE12D23C62F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416A5B9-6BA7-4391-8AC6-FA6E7E3DC96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08592E6-00E8-439C-960D-A8A5CE85DF0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CDB1B17-4149-484E-A2ED-8FC099E6617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DE73D56-EA69-415C-B169-6B4E871DFE73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D2000DB-7373-487F-B806-AF1F6E32632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5F57146-FE6A-4A21-A6CE-E47166DAAAE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D707752-ED88-4E44-A601-D878CC551D4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E4AF626-48FB-4ACE-AC14-5772E3274D9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5E9B795-A473-448C-84D8-7141CA603F6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A55B192-AE4C-4026-86B7-CFA7F52117B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14867F6-8302-43F9-90F6-9DC4739DE42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E05714D-28BA-408C-AE32-3D437E1AA2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5C6E0C8-5B2F-4D0E-94C5-BE373BEB72A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3F974AD-FF64-4B1E-8D1D-9177F625DD5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CF06EDF-480C-49F8-AAC8-5DC954CD372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B546EDB-492F-4503-9F5B-5062C67B95B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8246379-C147-435C-A170-CC370BF032F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9832496-0171-48AD-A844-240444AF998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B7BFFA1-3110-464C-8769-9F2F6F7789A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4B6E462-1E56-4A8B-81E8-2C03CA08522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8810933-786A-419C-818B-0FA6DAB3D1E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22A769EF-9536-4F18-9D07-79833D31C8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201AD92-EFCB-4391-BEC8-4DE58DC917A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7DF6B72-6D2B-4187-93EB-B3CEE102CAD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3026200-B62F-406E-B010-4623B43C0BA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2B8C6BF-F0B1-4894-BCB5-1C39FE1AD38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10EB58C-4AAD-4B3D-9A8D-281C4FDA09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59BE78F-5DD2-4D18-82DF-188512AF500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1A6FECD-8E66-40AC-82DF-670BCFF6362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858C200-95E8-46EC-9F70-9EFFD220E35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D1ABBCA-24FE-464F-BFA2-40BF72F5CD8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387E348-F60A-470D-8C02-25DED500780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E806E34-431A-4F02-BD31-8678DA54124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AA21A4D-8277-4B39-A7C7-97A7A2F5111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E28EE1C-0AB5-4BB0-9832-A3AC1C6752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1AEF907-D934-4F95-9FB7-C1105B18AAC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35F6205-F68E-40C9-8CEB-89DE41284F0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314C84E-1DE4-4EB9-AEFC-506FEC46EB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543F712-AD2F-4B94-ADA1-9C3A5A3BC7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78743F7-56BD-43AF-91F6-435C92AA9E5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41E50F8-E11D-48E1-BD4B-3A8BB8492A7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E6FDE15-8777-4E97-A40E-8ED684DEB1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F9F6CC4-A4DC-46E1-92E2-0FFD81A7F1B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AF1FF76-B497-4B5F-AA5B-28B3368A7D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139780C-76A2-4176-83E7-24E06BE69E9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7BCC2B1-F64D-4F47-B6CC-D14977D8E11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323E241-8BDA-416A-BBB7-18FE895552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0DAF3B1-DA12-4D91-AB61-EF75008F652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A4ADF78-6781-41CC-BD8B-ACA939862A1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54E31EF-94BC-4C29-BD45-624E2A0F25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5D638DE-FB36-44B6-958C-9ECE772D98A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EEC2447-771D-458B-B50D-93DD290FFE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5191C0C5-22C2-4033-A4B2-28D7D57565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31AAD4A-F944-4872-B5A4-E5B799038C5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D72AA0E-BC4D-4338-AF2B-3FE2F4F0775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0E84951-4C12-475F-BE18-B9BDD485409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7CBC34C-2069-46D3-8D7D-F3A39A93A75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D983648-0644-41E2-BF1E-70DE6F47125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763DB57-4218-4990-9522-19A5B42C9E5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5C03FE3-C6A3-46D7-B857-F927AD4223F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F2044B8-219A-40BE-99C5-7049B5C164A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383348C-B6C2-41F6-B6EE-60C2AEABDBE8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9BA365C-B0BC-4758-BFAC-222E482E279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F941F57-1099-4840-8939-E8AD0F43ABF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3D73D68-315C-41EF-A66D-5052473F9A8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4B7A1B9-9D05-4C05-80AB-D5EFB43066D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166C8F1-AB25-4317-AB33-7FF3155C16B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91DE6637-AC80-4E0A-9F8D-0E8C1EE43CB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883247E-F6AC-4CC7-B841-13EA2BE707E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8F45964-07B3-448D-B993-318D2F4A5D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29A7575-D9EA-4D3A-8320-9E6E009E0D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F321CFC-F7AC-4EE6-8D9A-DECF9CD33DA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E26C48C-8F52-41D3-95DC-899AC520A07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D347FCB-BC88-491E-BE5A-74F3F3022EB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C876680-59FF-41E1-9D19-12BE49ABCD6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888006E-5E53-4047-9618-0E7DA129BED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3580EF4-5B54-4154-8B0C-2D9AAB8C1BE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6E276C9-74C2-434D-9A98-056DDD9DF87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987AE12-40CA-4F71-8A26-2F6175AACC7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40649B6-4784-405D-A584-CB71EAD419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117886B-F994-40F0-8909-AF119AE1DAA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CF6FA83B-E96B-4A19-A930-58050D69D31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51D3C6C-9091-4CDA-AD36-FCE9A78A08B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64BA925-1CFF-4B36-8938-963308F715F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1C69A45-540D-463B-AE9C-5B024EC1A7A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0616350-6799-48F1-B782-C14C4D7CEB0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E917014-9D1E-48E7-BE6F-AA3BA422EB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D62CF27-AFC7-4C90-9C4F-326CB8FB949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24E0D3D-0451-4057-9015-AB556BD331D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8E8FE89-8B90-4A23-9FAF-CEA40C79AF4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DA8ED95-5D96-43E5-A9B1-43E3510668C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61CD94B-DAD9-4D6C-8CC1-1E5041559AB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30FDE86-DCBB-49A2-80A8-E026A7611F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7EBB610-9FD9-4097-9B24-E081483F808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13A9BB37-7DEA-4E87-92E2-5A5CE66A65A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D189408-4466-49BC-B6BE-05BE5342B63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EB8311B-780D-487B-9D5C-FBE0C617531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6819934B-846A-4DFD-A7C4-F48F8211927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814D23D-E3C9-446E-B5EB-95B080632C9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5E63E3F-C6ED-4A6E-9ABD-F923C05365D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A300A04-B7C3-42ED-99EB-36129A2082D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9AD3D52-B667-4C57-A053-89E5831DD4F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CEA07AF-FA98-459A-8A2A-5ACD6521054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02A80A3-FCC4-4E23-9189-2DE758BCA95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054B058-A64B-4531-9828-137E03B6D01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E6648D5-A9EA-4756-8473-9C20DB8AF66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3A5BCBD-8765-4949-86F3-B162C7E75BE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B01D1E8-47CC-46F7-90F8-7A54C78FCD9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2D9DE35-DC8E-46F6-8A37-BCCDC46327A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59E8E58-2BB4-4A9C-A5ED-BD28F726AE3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60CDF30-A423-44AB-B338-7174D8D7F6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BEA78F3E-DCB0-4497-B90E-53A628DAD85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FEDE696-EE1C-429D-8B90-0DF50CE3AC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B130836-97BD-40A3-A722-B4D689E38F9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C0DA460-E29C-41DB-8E4D-7CA4247ADA4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452AD00-C822-4DFF-9B01-2ADEC1A1D66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0E0B6D8-CADC-4670-A9E4-E1410169B8C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0CA80B9-1AC7-4961-9D10-1B3B0598BCC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789D6FD-C8C4-4C9E-ABB0-E09315DD7DD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F80764D-E3D0-44EF-AA2B-0FD5D0297D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7BF5F07-E886-4EF8-A3FA-A0E75AB1FD2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56A1481-04BA-4517-AEBC-CC867ED2D63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2B6DD92-6FCF-4F08-96B7-4C94EFE609C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2E2193C-2BAE-4196-8575-198EDF3D5E3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74E234E-8FA3-411D-9569-B4723965124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2E1BA13-A6D9-4AFA-9752-6B84A36E3A8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1CBD4E4-5CAF-4CA1-97BF-C9A40AA6BF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C000113-2517-4338-B53E-91767BCE467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B98D6CD-AA36-4A82-AA17-4B58430ACEB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7A88EDE-CE22-4540-ABB8-A88E4475F4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35D6236-D0B4-435D-A7FC-CB67FC9E77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0D63723-B8EF-4BD1-B376-C937D11D538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936B87A-C265-4994-97E5-D783F88D2DF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C281144-44BA-4502-B2B4-E4EA8C92C54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A15D5EB-B201-4C1D-8727-051E4472FD7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8AF8F96-BAAA-4C4C-9DAC-038CA701FF4F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20C9ABD-DB93-4B3C-855B-A07CDBF240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5FB554C-1134-458E-9CEB-88008683466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2552EA1-2CB3-4CB5-9DB5-A0BB654A462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1379CF7-AA53-4304-8DD8-30F68887D1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C153CE2-0C2C-44CC-B294-B7E7E5FBCF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495077A-D5FB-43E0-BBDF-DCE012547FE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D9F75B7-83DD-47F3-ADE3-FE302C1C8CE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634A79B-F91E-4B29-95E7-DF8A754C45D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0418E35-9260-4F2C-AED9-CEF77C4AE82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36755DC-8D48-4C13-915F-6DF715A556E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CC49B99-B964-433E-9032-D70DC52C661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A909730-A71D-4116-B79D-6DEA415FD45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4AFB651-FA6C-4935-AC48-B1CEA3A425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00627CB-D1D1-4A15-8103-CE815B27612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01C866D-E1F4-40D0-A67C-8D5D10AAA44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CAD4406-1359-4223-B915-E77F6C77F0E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32228AA-FE24-4CA5-B9F7-2EAEC1DEE94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073E06C-E11B-4C02-8AEE-46926A167C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2239C201-0DF9-4274-A062-49123D6459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481CAB2-CA11-4842-98E6-4B0C922C35B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4F2646A5-ED94-4E06-B5B6-320CABA0763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5FCDD9D-E43B-43B6-A145-B615C27161B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EBB468A-4CE9-4861-B29D-E70D2119DFA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8C61903-823C-4960-B3D1-4D8052550B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F05166E-4A2F-454D-9267-DD204841B4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2E27132-D788-4FB3-B339-46DE19CFF25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F10DFA5-F476-4573-9F43-FFA6BD238D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DC4A3C4F-59A5-4A89-9924-FD2690F9D3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1F05D96-8F31-4061-BF10-BE1952886A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ABAC638-C451-4146-8880-814F6390E1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F7DA83F-BB7B-4EB9-A35B-4894FEA2A6D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3247866-FDC7-42B0-84E9-9143809A4E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76A9A0E-2950-4911-852B-DEF68D89177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15886FC-674A-402A-A6CB-EBAEAB8D9B3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EACFE28-F124-447D-9F6B-D278CCF186D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10A1037-038A-4FE6-8026-CCDBD343189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87324E4-D156-4BF5-85A3-89C4B340AE7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F207AF9-B725-4DA5-B23D-121C822DE374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096BDE0-8657-4D86-9C77-5A2068199DB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CF2A920-6D56-4B6E-A76B-9600DE9CDA7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E939725-0B59-452D-8292-8D3C7C7CF86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5236125-7DA8-4BA5-A5BE-5DF764AC6D4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E7F58A0-0136-457B-A8E1-A181FFE2191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F57C3ED-FB42-481C-A38B-4BD573C5095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125162D9-50A8-4CF7-9527-C8FA0A64CAA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89F7732-668A-4D5F-8552-1417B81246F6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9378F03-D037-4450-84D4-23F417EB68F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376E410-713F-400B-A0D8-B22B8132EC2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80F4456-F9BC-4DEA-81CE-2897ACB90D7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D8950967-73B7-48E5-80D8-13927C10B70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E64B6AC-C33D-4712-A05D-2CE9CF55A8A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4074D47-900A-41E7-AFBD-82051BD2F19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84031A2-17A0-4AB4-8052-C37700F1D1F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2B5006E-E7DC-4CEB-83DD-0264CF06194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6347F99-C41D-4A3C-8A8E-8A97AC02F41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1B0AB51-D1F3-46F9-BDB8-D224FBCC351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86B4D6D-BDDD-4D1F-8F1D-EA862CD62F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0F21EA74-33DA-4375-9FD9-6C0885E0205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EF147BE-ADA2-4FD5-81A3-C973A51C16D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D853358-EB93-43D9-813A-1561E3E58B7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E7135C1-B078-4FD7-8BD7-3828A0C1E93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B864110-687D-464C-9247-08FFC3771A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4E14FDC-8BF2-4AC6-9791-E0F01FED294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F50A1DC-E302-4858-A090-A34FC2DCF0A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D2081CD-AA88-4048-BB99-B7AF75A6D0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6FDBD9A-949D-490D-B254-441D380B70B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B65FFF8-6E32-47BE-BB5D-40116483834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4C03CE7-2464-4A03-B3EF-9CA94A817A4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06C2CF5-DD37-4D19-9D13-A49A71D0FB4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4CB940F-DC7B-499A-A9EE-6CAF2FC3D3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CAD5B70-A73C-475F-96C7-12C8C38EDE3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0EA1157-40E3-49E2-8398-FF0C0D79F57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90DB0AB-B79C-4D33-88F8-643CDFDB932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9672EF4-8DFF-465B-909F-11E59AC2E8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FB367BED-47EC-470A-B30D-C2302ED24D8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E05CD053-1EB5-454D-B185-A557BB79755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C41C64E-C5FB-4AEC-8ECF-0D5DE74D1F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B588FB8-6431-439E-88AF-822BA101D4C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B7AF389-DD9C-4D90-8A77-3DB02E0C05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C6679CE-6D02-4E26-924E-D7EFC9E51A0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1759C49-999A-4E6A-940C-5FF00B4CE2B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D34A2A4-8DA3-426C-8E7A-D6610BE3C1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58904F5-DDFB-4E27-82E3-C721B5404A8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263323A-FBA0-419D-85C4-1DC95FBFF7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CEEFEBAA-A456-4B6F-908C-664D16F65AD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9BB3181-E660-447C-B456-1193BC96F21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FF6F884-2EDF-4325-83CF-F3EDEBF78F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91BB5D2-592A-403A-867E-60523962C9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3C276D4-8C86-4D4A-9B00-17E3961814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053952A-7C7B-45DF-9EF9-8ED9A3A8098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4A637BA-EAA8-43F3-8E1E-06DA3A8F1F9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15866BC-3D03-458D-B89E-ADFB534FEB0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8C44581-1031-426F-9835-33CCB5CF769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D83913C-5EA4-46BF-98ED-45CAA194454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4E1DFF7-4247-4CAF-A6C7-AACE3A79FC1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1CB2902-1CB9-42B0-8951-24239341950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2E05335-DE30-4F6F-A733-557BEE1AE1D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22B6074-32BC-4BEA-8897-20CDC80F424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6C3F553-85EE-43B1-878D-903A291F583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89599C9-916A-459A-81A6-20680A7A023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874AE31-DC83-4CF8-AE5C-82AF478C02C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9CC5CD5-FC96-452F-AAD6-5EC7CE32ECF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A8184B5-8923-4810-9A01-D3AADB81CD9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B7D0F3A-91AE-4C37-89E6-C766729457B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0EA1EE2F-3A74-49F1-B499-B80BDA16F1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F4267B5-8980-4A57-9F00-E799C5ED5B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A77A156-3005-4BF9-B069-BA4C9B1B6BE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1D44FEC-1492-4004-90AE-07DC755268D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96520BC-358A-47A2-9139-6C54B669E1C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05222F57-2691-4797-A524-906654399D3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C032C03-A7DE-43AD-A409-A880ADA0441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C27F47F-9744-49A9-B93E-86ACEF0D7FD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ABD0748-338B-494C-9322-C58991A423E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CBA8EFB-B0CC-4544-89D3-725C563C45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B372FCD-7E1C-487F-807B-357167CDC8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1C61041-19CF-4382-847C-84D67D545A8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C75D6652-B0ED-4C27-8B4C-E521C7385C0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0589FFC-7A6B-45D4-8662-81B8FDA9872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91169713-AC4B-45E2-9F58-106963962C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90A8298-B9DD-4D7C-AE6F-FCF22CAD0D0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70F786B-3063-4FE9-ACCE-271FD2471FC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4C33907-FA0F-41E7-A8C3-889060C6A7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D473790-A5A8-4D3A-961E-A0DCCB09ECF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13A227B-B220-42C5-A4BF-1744719815E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7C119D5-6C1A-47A6-AD14-9215836A73E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B9A2BF8-B85F-448A-B3A1-BB78F45E2F8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3EC7C21-1166-4747-AD3E-168EEEED91D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4BAE451-B3A3-420F-AA99-0B7EC453CF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DA04CBD-26D0-4972-8ACE-BD4A3C06104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34E8F16-DADD-46B0-9214-94A59E2EBE0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2D9D12A-51EF-4A4D-9F18-2429543710E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1616FD4-25EE-4EC9-95B4-0C86FA4A0A53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2E2A262-8AEC-41E4-997B-4A5391D01EE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FF1F316-0587-4421-AB69-DCB5B4A913C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01CAD79-6E1C-407D-850D-3F6176C36DB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4B0AE24-0F57-4034-98C5-443EBA2BD4C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B394B69-20C0-4F51-8F18-30E62B9F6B1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A5844C6-E90A-45F1-AF8E-DA27C73A576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7A49A43-2F10-4086-A4BE-285BF5D171D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25CD0D8-8885-4950-B043-2DDFDCEB531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C5415FD-C725-4FA5-99AF-4D2A524580D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9AC8A7B-2D13-4910-9BD6-9A75F0B1F1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0F034BE-E4F0-4B10-956C-F78B6492C8A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53A853C-1BFE-4FE5-9142-4B74380D302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FCBA013-DC39-4FE8-819D-D64218656BE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98BD12E-DF06-4AC7-A61D-4D106B562B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0DF4F02-7229-410D-8C66-C4847B9EED9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C23F9D69-EABA-4597-8340-88CADDE271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89DAF78-3B14-48A2-806C-6C7984C97D9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51DF55BE-8DB5-4A62-AB34-4943532461D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EDC0FBD-642F-4C59-9085-3AD2B5D9B98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9384219-62C1-4011-AF60-7FF5D1D4DB3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950DECA-FD94-46A6-9F6D-43FB423B47B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5912D10-4C31-40B5-B086-27D49F6EC34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ABDEBF8-45D1-445F-B981-23C8AA65E2B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C8BFF3F-9ABB-415E-832B-839DD1D5F09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786A022-5097-4851-B4B8-C41104B8927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D332F74-6BC2-4DDE-A5D9-212140F7FD9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889FE47-98AC-43A2-8C92-A0D3A088A81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BB1D4AC-B0E4-49F7-A2D8-E9C9B9D9707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DFE7C45-A940-4E57-800D-358C4A60871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50D7493-54E3-4AE0-BE58-25D6353F6F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A6A3CFC-F2E7-428D-AC22-54FB88BEE2B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5BC3464-073B-4ED7-8255-EE5EC84DA41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C27303B-68B6-4F6E-B542-B7E32E6904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990ECA3-5B48-45C5-AAE8-764F5B0EB7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56AAD12-CAFD-4F93-9477-5C86D6B6E54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99D439E-1C42-458D-B3D2-9D8CC8CC9EA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BB4D415-1687-437A-B5C4-D1DB1707474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A9D39A9-13F4-49C3-A291-2DD4829DBD7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BABCA49-068F-4552-A314-38AFA29A4FA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E44B144-CC91-49B6-AA96-9ECF6EA495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1F11685-A0DB-41D3-8F92-7B3B829CF59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13E160D-ABC2-4583-885B-AEE7D26691C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98A4CCD-42BA-4DC9-92A4-244A3815A1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D2A8620-5032-4A7C-9FF2-EB0DBB1B40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A871B28-BD62-4DBD-A6DD-E53D7672E07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8560765-CD7A-4973-96E3-8FE29965FD5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70B08F7B-88FE-4645-879B-C91759FA830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05684A3-AA12-4C0B-8F0A-69F5508BA44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580890F-E943-4FAB-8D98-0D5B0219DEA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5950948-DE3E-44CC-94F9-5C40195E733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896D3A6-A088-401E-AF90-A0C19D5918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AA75B5A-7AB4-4EA0-AA67-8A91FBE356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3810A48-1322-489B-B666-E0FDE5F621E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1009070-2A9F-4711-B73E-2784D6A9F87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5C35883-5D69-48C4-92E8-14681222844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7C0B37A-2500-4753-88F5-A2A86C824EC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99BC93D-4CD1-49EF-ABD4-28CD077400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C8DCA35-EEBB-4811-96A0-F20E7EFF95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38FA82B-CC14-40D8-AE08-13FFED8CC6E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FB0DCB8-F63F-4B45-AAE7-AA0CE767BAB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579A658-98DF-4D0C-925B-61ABAB10D9E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0B11ED3-D52F-49E1-877B-E1035EECF65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266360B-FFEF-48B6-89D4-304E8DB15AF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1149751-D7AB-4245-842B-7F77BAFC2E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82EA7D7-9661-4514-BFF3-02B2C9CDD3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645D01C-C616-42D5-BC81-6692B4B8A3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4083570-217B-4DE6-A7F1-33DF93C322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5811F0D-8943-4A2F-8249-C733C42876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15D79FD-CBF5-4658-859A-BA6186845B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5D99617-64D0-4616-9897-BE54944BBE0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760259B-5D7A-489C-8A3B-13C71F54BF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60D65E4-11AB-47FC-9805-8C4DBE4D19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23F34BC-F24A-460E-A550-6D5E7350B1D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BE61EBE-0485-4186-9E0F-449B057D297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AFECD8A-67B0-4FF4-9710-5CBC6F4FAE3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6E20C89C-CF9C-423F-AAB3-18E5BADF635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4E73A92-F00C-436F-87D0-04CE196E32F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D369387-3F8F-4470-A5BB-65477AFC7914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62759D9-ACBA-4EAE-96DA-054CEF503C2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261601C-10F7-4CD3-A91F-A76FAF40DA4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2CCFB3A-8A01-4AE6-996C-DC3A047B3AE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62AA6A5-B5EE-49A8-9B32-DAC74732892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065A80D-E285-40CA-A734-E1AC78EA36E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8CB2781-8E86-4E82-8F1C-673C9338CFB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5B32C3E-1D0B-4594-A02B-DAD4776FE59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DB53150-99FE-4A71-9918-6876C9CC864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836F1326-2A34-4EDF-9DB2-A6434144C7A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9403554-C611-41CF-8CF9-C3A27407D80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DC87B4C-19E0-4573-88FE-7AFBAF3908B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0CE5477-84BB-45C7-BFF3-E9E4A33322F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1A7C12A-BFA2-4DDF-9876-51D5001EA1B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5CFBC64-D33F-4E67-B46D-4DFD24FD986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0BA34F6-7BDA-4F76-8813-4969D41F208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919064F-23EB-41A9-9282-E3D0D2D5CFE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268F1BC-2E13-4851-AE16-6556A22DC30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F6038E7-0585-475A-806E-AF8EF925ED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F5D356B-181E-4680-AA63-EC6547EE475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33CD8C9-46F3-4C9C-BB65-45F3C79DFA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FD020DF-3143-455D-83F3-31778E87147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8482153-9094-4323-98F9-50CDBCBCB59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49D20FF-88F9-498E-9093-838FAD0A7A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A90780B6-81AF-4309-92BD-D298A9BA86D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3C19DFD-87CC-4DDF-B1E8-E8F7635FBEF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F472B8A-39C3-4369-A8CF-40279D9502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6DAF1D9-F745-49DA-BCC6-D5E8C2025D6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5DB1345-43E1-4CE8-BABB-1681D2E6A15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02DB954-8E1A-4778-91F3-CA9E4E5788D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1071DC0-46D0-43C9-8726-AF1E639D1AB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542D8F5-004D-4C56-BDB0-F8D7E9C3D7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330BDFC-A6DD-4AFD-90E4-920E3E7EB50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E25B505-D533-4907-9246-3F885E79B71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8FC280E-F25F-41C1-9B7F-B087D5E6655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C269652-5CB5-4D18-8937-A3DBEEF1EE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BD282A3-D076-4148-90FE-0AA0DFFED99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EBCF0E0-FD61-42D8-B8E2-076D657D3C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E06DB1BD-541E-4128-A2D8-55BA2D2D10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59B182DA-B115-47F2-A741-E3AD5016E74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08537DE-D676-4083-A934-EE9B4BE70D8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357E2E8-2487-4741-90BF-A7F6EE2BB8F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3A06C73-6F78-4601-8AF6-9D5E0B98029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4D6AA7F-DDBA-4A7B-BBBE-5B82D17760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1FE454E-8A7B-4F7D-9CF5-886831822F9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F972D7C-433B-4EBB-B339-B61C96D23CA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142D3ED-F03C-4B67-98C2-3A3B7E616B4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3279343-077B-4481-8B9C-3EA749D738F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7074329-492D-429B-A099-7FD76067E5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9FB64B3-6ABA-4C23-9FC5-7C9829BC39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FCEE2B5-E0FC-4333-BF4E-F4AE2A4DBB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AEE8E77-D169-468C-A3A6-85AFD6F3E7F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AF56C46-D3C2-49EA-AC9E-C6B70ECB9DE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343A320-8D1D-4E07-AD56-65CD8E81C79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603F7DC-50BA-4E12-9256-DCD0B1F650D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4CE4E42-F289-42E0-A75B-2DC7351F662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00B797B-801D-4480-9926-15B5937D7D8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CB76F51-3ED3-40AB-A54E-2E81D07AF26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D295051-B832-4B46-9D85-0CB8FB24EE3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5A62569-9074-4F05-B4C0-E57CD9D6514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4D76E33-E388-4595-B6C7-7E346AAFAED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E8CF7DA-3924-49CE-BC4E-4FD26AD8BB5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E80BAE3-7A66-4A4E-923C-B408A96F15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582A58A-B651-4C21-8051-766CE515CCF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D1EF6D2-78AB-4607-A992-B3A1BC985AA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A884018-F475-41C6-96C6-7044F827E6F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8DD974B-D7C4-447D-AECD-0CF5BE7BCB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3CEB0E5-F2FF-4FAB-9566-DAA47B0088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870A4F87-9A08-499B-8B58-D05C76C2034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A624E20-0DAA-43B7-8224-CECC5000295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5E54A19-ABC9-4D93-B506-E1725B38EEE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6B80DC3-B3FE-40BC-8BEE-7A348A47923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A782F94-EEE1-42BE-8521-E8A7E1E62DA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5238AE5-B13D-4605-AB62-953E5208F26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5903B0A-AE0D-47EA-A4CD-A473531C334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EE5B66C-6E46-4364-9E49-1DA149C7F1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CBF4BF7-0660-4B7C-AC07-732CF8CE24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E01FEC2-C761-4780-AEED-6462CFF520D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17C04AA-DAD4-4823-8A15-7D2F0B9058F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B25D9F4-542F-4D3C-AFF3-8B4355DD4B0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CA36642-E5C7-4A14-9417-BBCEDB13518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9F872D9-9BA7-47BD-A1FC-712ACF28591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A0E29B4-AA4E-4A0F-9593-7BDEA888B6C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8BAF98D-D08F-4808-A654-51A801FB8A0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8B90B8D-8009-4A13-A684-2F45001841A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DD9A8B6-7E0D-4FF2-A718-3347965F3B5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F65A421-7BDF-485F-B882-C866DA7CDBD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6AE7DDB-5825-45B6-A1D3-CA812D25A9A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59B6B7A-AEBD-4DED-BC0B-049ACF508F7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78D0990-F9F5-4D7B-A0E8-612BA11397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B5FD0B7-D80A-4B18-B816-580633AD95E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776F5BD-48E2-4D90-BEFA-088F7AA769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9E29690A-AE0B-425D-9720-7442523810C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3A910CE-F621-47C0-A4F5-E04B9D125DB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497874C-9C97-4821-B0F0-BE1E6D20A2A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D62EF6A-3254-4FCE-9486-ECA055E6284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09C0672-DAAC-423E-889B-711F08F103F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DFCDAF7-3964-42A2-8DEE-C4E23C780B1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5E570F4-EC8A-42A7-B11D-280740CD990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1BEC651-16AC-4E2A-9CF1-742FDF14C0B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2A046DC-436B-43BD-B7EF-C3153F75C25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8C0AC9C-A6B5-4891-AF33-33947E9A630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FEADFA5-3B81-47E6-8018-046F2A4659A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94F7E5BE-C895-40C9-8BCC-E7D175248EE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7FFACE5-5E92-4FD9-8629-76009FA77D8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492D936-73A6-48D5-B9AC-CB066F974BDC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24C5E3B9-CBC0-43B6-8033-91702682400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7302406-75BB-435F-8F7B-E1C87C0EE3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BFA2A8D-3204-4AB6-A598-6F5A3192895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6A5BC0C-0485-4091-BB97-C386F25ACD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B90AE6A-EA90-43AF-B2EA-DB141B5BA61B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A1A20CB-6A74-47B5-B68C-E80B095FC68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3B22ECF-58AD-40F6-A199-F305B280C73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032F8A8-2C1E-4211-AA76-F9C56A93170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152D5079-BC92-4893-BB4C-8F1CE2986F5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2731418-0092-4ACE-A841-A31C33FD312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26427FD-8665-45B2-8D33-DA1B5342182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D7FF7F1-C155-4A01-B162-18B65A4E735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93338FE-D12D-4F71-901C-3EE963BA95C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5C4F1A4-598D-4799-A8CC-814A93E8353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EE2699F-6AC8-4F29-8247-3B8533075F1A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DCEECF4-2B1E-49C1-A899-F466A3AA0E9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3219FEF-49E0-4505-8D96-E03D8E61559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482A687-E958-43E0-B881-452F61AE63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49ED9FE-097D-41D7-8B49-EFFAB04CC92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398169A7-C913-442A-95E8-ABD4DBA71F5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47378AC5-6725-40C6-B302-95A6F92237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D5EA60F-3D21-43DE-937E-F98C69D7E0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23789C0-F87F-4C6D-B86D-E8CF853D8DF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6C91222-F7A5-4D80-B69D-BC325F450C8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A16F5C0-E3A7-4C30-A554-129191D06C4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C1E1ADC-9B82-4D9D-9620-9D3FA0B715E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EBBB405-011D-4463-BDC3-F7EE8E32F6B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DAAA98C-ECCA-4332-98EE-B914A8FA1B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EAEA1D1-2F65-4A3C-BF64-913F440A4C4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C7CE5BA-701C-4DF0-87A9-08BAAB900E4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4E8235E-EEFE-4FD5-9096-D4B7BFF92B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29612A37-CE81-44A5-9DC6-62FE7F4822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2BD4558-76D9-4C8A-94ED-CB4412EECDB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A494F46-82F9-4526-8320-A107F3F87B3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FF68841-935E-4D05-A842-E552FF54EC9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3781DDB-9E14-427F-9BB4-8FD2839FF7E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0124396-DB2A-4323-91E2-47B82917DD0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912BF6D-93FE-4BED-A34F-920FD7E50E0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6126201-9B1A-4FB0-B10D-B56138F1E6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0788A8E-B746-48F0-8AF0-5E7FAEC338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EAC260C-356B-43D1-AD4E-712A64CBB2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34D5714-6255-4CDA-AE80-BAE3EE02F09B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3F066C6-F314-4E28-A3DC-B9D5F0A608E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8F40316-34E5-4F0F-BD90-BEA69E5CE09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460ACFC-19C8-4A4F-ABB5-F39A8A0C92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223C0C9-ECF9-495C-B601-E5EC72791E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DB8DD16-61A8-4D24-B0AD-C4BBAEE635E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738D0D5-38E0-4D97-84C6-CD29983D11F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1E17C29-6BCE-4CF8-9570-D8CF79E7332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A561A54-4680-41FC-BD52-979511B2500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C0A813D-1D41-437D-BF8F-2C5D93A140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28B4D59-8797-4DFD-89F0-8A8425B8B8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0A710C7-DD22-4B21-80CE-B5B5AF8DEF0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6EF3080-D93A-4D24-8892-AC0746C237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BF4A8A1-9BAF-45EF-A02F-D4D1DFE3B7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7CFED73-E9FA-4213-B32B-4D365512CD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3DB8D11-EDF6-4434-A402-0B9BA25B75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689E1B4-6EB5-486C-8783-B5C54233D84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9B16FEA-B4C8-4E42-ADFB-01CC2D4331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77716BF-AC84-4687-B867-7CBA1B04D97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490B3B6-1E82-4482-AE33-414C7AA7926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B18E5D7-3449-449C-BA4C-7F554450E9F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447F702-4ACE-4C82-A6ED-106DA439FFF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1F36A27-F9E6-42A2-97E7-92770F1A640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6BA27BA-73D0-4137-8E8D-3BD134FF629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9519E61-AFD3-429C-A67F-8E0EBD05557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026DDF7-EDCC-4A76-8DCF-6D61251957A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64661C7-B889-4009-8429-3E5CE9E9CAE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FB0B2E1-BDF8-429B-B42F-D2CE5AE534D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7388336-1EAC-468D-B069-31A722BC2C9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9F3D9AA7-4584-4AE8-81D4-D737D4840AB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846A7D8-7B27-4611-B170-22AA7133B98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96AAB97-7057-4B17-A0A5-D99ECE34F2A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069042F-E722-43B5-98D3-C0DDF4EA6A5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82030C1-D5A4-4CFF-ABAF-4FE83659CAB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96BB5B0-7D41-438B-892D-AF72FEB212C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34DA8F5-518C-4492-A7CE-7104C985678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8AF2674-9268-452B-A0B0-A54A72A47A8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E57FBFC-8EF0-439A-87E6-08F166FFD80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D0C5620-6AD3-4EF3-989C-8B37DA563B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626C4F8-1472-4353-A09C-4D7CCD15A4C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88CFAD1-097A-44B7-BCF3-F9A79B53370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0F282BC7-E8FD-46C4-BD04-2E23D7D8180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A388896-801B-4F25-AE32-2C39141086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B4813FE-158F-4AF4-9FC0-F330CC88A53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4BA7F2F-0FA7-44C2-9C01-EDE1DB1C3FE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CF1659E-3C70-4CFB-A533-5668531070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63091F1-AE7E-4B08-8506-8EA0E1F2276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4817F24-CEF2-48CE-A71B-0BDDFDD76E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C07938A-2BFC-4674-BEA9-B94C46258B5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F4AEEEB-E4A0-4FCD-9A03-9303DB6D088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B69CF90-6A72-4B71-8866-97A7843B2B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B69AA5F-BF2E-4C34-974E-8291802F75C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8A03AD5-6059-42DE-97C4-DB10A982C37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EBBF8EA-3135-4FD4-B88F-2342B069FF0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BFBE037-6AF8-4D65-AF44-3222779C879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9A08C5B-F29E-4E4C-A842-E4FA5C8BB2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7514EE6-0262-4D31-8061-9AC664952FA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8499441-CDE4-475F-AEAC-8153FB468F9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EED5567-096B-4310-AE9C-C6A957CDF0C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6A9FF1A-C59A-4BC5-9ECE-DF7D8F4A7C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0DCF9E6-6D3E-4D5F-B52B-F8F2EC2B01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AEDA666-C69F-4DB2-BFC7-1EB967F112A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D113D13-43BE-44B0-BCE6-A404F57D268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888C2D1-F809-459B-B4F1-976C1BB0268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3BDDC78-8753-43A7-A91A-FBA8DD1F3DD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42A5F4A-9AA7-4F15-9837-0642BAED01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0387785-C806-411B-95D0-0DD7137C0D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9AD99F5-F1F3-4609-B945-50B6868EFC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42A73C9-9116-4EAE-A53C-83F4A5671A54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B1DFCE2-D870-4E55-96C8-7F05B6FF28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1965E31-0734-41F9-BFD9-C4C71E933D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1F5F834D-A275-46A6-92EA-26E2825997A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AB254F3-7070-4E70-BCFB-25B9D3C9E14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95FB695-8E9D-4D82-B375-A9CD4A472C1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20B2509-892B-4BD1-B03D-F7C0198C12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DA0A27D-C38C-4463-A9FD-1A3451EC3D7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8B78B65-B5E5-4B6B-B129-4A907317719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F6198AE-4D23-46A3-AFDD-A06D009497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F5A8267-D58A-446D-869D-42F802EA05F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4416D03-5308-4825-8398-253C5871226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CF1CB8-A2D1-4A46-BED1-4473F8A5B9A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8A8B17F-060D-433B-8B0B-8F0587734CF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F32FAC08-19C2-4EF2-B839-4FDC06F2287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8372D64-6F33-4D3E-B928-B47D3676E26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B7DCCEC-82D3-4217-AFA1-BA957E0A729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92B0AD0-267A-4A01-B2F7-38ABB2C3153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CFBC571-C4E9-42EB-810C-B5EF09C3064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5E1465B-5137-44FE-8343-D3E4056D4B7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E2FF07A-B8B4-4B86-BA39-901CC98C890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413C42A-048E-4BB3-9B3E-03EF0A04C2F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7D2DDE8-44BE-4878-9429-D6597EC441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822EE43-AC9E-4985-9625-FA2C4C2C9D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1FF0640-F6C9-4E1D-B48E-616DB431170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DEB830E-7DF0-484C-BFA0-90A4BFF0010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464DCED-F714-4062-9934-2A1BE68923F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D3A50278-5C70-4569-B43F-8F40C00B2D5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8BDE2E1-2D42-4857-A65F-01EC1F919AD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1286BE1-C350-42C9-B1D5-17ED3ABCB2B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8042F43-6496-4120-B732-18D7AB36492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F83CB39-1E5C-43CA-B532-4892B1AE9F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7B120BF-E560-4558-994C-2EB3D95885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B00FC63-DC33-48B1-A1B1-EE5908178A2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49D7D29-D5E7-4C03-A7C8-E7AA19D2C86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916A502-ECCC-4976-B125-40CD3D489D0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8ACD3C4-677D-4CEB-A35D-6B384D53F72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569DBD0-0606-4201-911A-72A6B93BD8E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5EFCF8D-D6D4-4036-BC20-7D4A6A1EE22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EAA791B-8941-4C28-BF5D-012DD06030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65999009-9659-4DDF-B3D9-35992F74500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C583054-8994-4471-9F78-3D762AEFB8BE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BD1693F2-DF3D-4B3A-87F9-5611EB169EF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E55B843-77F3-4CE2-9C9F-CEA033F82B2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E505EEA-5160-4B44-B861-868B18AEC9E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3620A4A-8CC0-400A-A43A-551C3E76ECF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1590EAC-EB30-44F3-8B2B-153D77F6385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6CAF8A6-E1C0-4AB3-B350-48C1C00A4AB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EAD644B-F69A-4865-A307-A2CD24331AB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A9A740C-6AAC-4F88-97FC-E8D84610F4F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4C97A5C-EC0D-4EAE-8EA2-C8F1BDFDB58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C4D2C29-D543-44A1-9855-8F73249141F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CD4D1AB-A3A8-4B0A-85DF-50E11CEE614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4034CB2-AE1B-4FC2-8E9A-B17D2592772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2C23494-E4AF-4ECF-948B-35BCFBFB180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BB52D54-EB71-4ADA-8042-536E956E97B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3F815F0-84F0-473D-BE22-6544AFB925F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9FB776E-3677-4B4B-9680-6BDBD4DF022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9C197E9-305E-490F-B1B9-8464B227BAF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E5FA3D0-82E1-4B4E-B2F6-B3609270754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4DDED74-B498-457E-BF77-2B8DDB4FC4E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5452372-4EDA-42F2-8BBE-F495016A5B5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8380B9E-CA57-475E-9CAE-DF09A84972E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C838926-68FA-42C8-86FF-D7F387D1C4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C098CF2-364F-41E4-94D4-ED28185044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081C151-BAC8-4542-8B83-F7F25B5D73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1E52A63-32B2-427C-ADEE-8530ACA9DFB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06B87F0-07F7-4559-B7D7-E0DAD3D6A3B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6517217-8C3A-4233-AEEC-69718B62AAA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BF8CF0B-2362-4876-B42A-C699B0ADC08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99D142D-230B-478A-974E-B206BE86D1A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61CEAFD-0AAE-494B-AB0E-7EEB4C3CAE9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01FF774-640E-4A47-A84E-E6208BEED0D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D65EB39-77C5-4062-86F6-B5FD30CC0ED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1F1F46B-6E55-4DD2-A7AA-B16E95DC4A1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DCCBEDD-F219-4B47-9960-7ADEE88CEF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91F63B7-6D78-421F-90D5-3737D8A9C2C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7A70905-9236-4912-826C-450B19F69C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1221446-CA99-404B-A6F1-D2C5F5596F5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1B8FDCA-EA12-41F5-8816-6BC819AC76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29C7438-5A63-4E41-A67E-FBA9D80E38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622B7A5-F40E-4584-AC33-15641D6C798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73CBF4C1-6F5D-4B75-A0F5-F07F1A1E2B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8FC4790-3371-4391-A767-3F5B132BDB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A1BDFF1-D837-4334-BF75-5710E7ED397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7D003CC-B782-4699-A3FF-0907B36BE98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9322273-7672-4E12-AEAF-B0B1719929B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DD1E8F7-46FE-45F1-9115-5CEBDC11B49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80172F1-4CE8-474A-99AE-FCC206B5D59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3331EDC-5DFB-4766-9AB1-76858194A2D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6EF41EC-8C24-4493-9306-AF62E2D3611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2D5D64A-85C2-414D-AE53-F4F3F422C43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8E450D6-5AA9-4709-A2E4-707B394324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106F6D9-6183-4204-B28E-9EE5C659B6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4188DFC6-B399-4785-841C-F4509E700060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2AAEB49-5D2E-46C1-B50C-ADB35C240B4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F42D815-728A-45C5-A138-CE14E9CC8B7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3EF6E67-27DD-4574-8812-0042DED4536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35C674C-27B3-491A-928C-B9AA1B5256D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8111CE5-9DCB-4203-8644-F8F5731C37B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514FAAB-31DA-4D79-A069-AAD2F24FF0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4BAAD2C-3A12-4057-8CEE-E0236EEDAD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7482FF7-DE0C-4CC6-9767-FDE9CEC4A18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7668944-17A8-4921-922E-6CBC8793A0E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47A338A-6E77-4ACE-952A-D2FA6954E32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9E5774D-6F20-4ABD-ABBB-914099ED0D2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48C711F-C01A-4F43-AD80-029D97E149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5DF0A48-36A1-49E2-878B-96BDC16B78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DFDE3B5-A9DE-4F26-B29F-DCD15CBA7AA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421A274-1FA2-45AF-84BC-724BCF3DC73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289C62F-00C5-4C18-9516-1A8143F82CA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97ACD28-53AF-4B7B-B9F2-0178E58CD6E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5F3D4B4-BA6F-44E9-B8FF-A2BB608EC66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DAEBCC4-483E-437A-B6DE-9892285F41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CFD2A0A-05D2-41A4-AF0F-C8D60C36EF9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16561C7-6CC2-4C8B-8B38-0430FC8702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F4C1402-C68F-4F41-9E04-D061721697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86B66B7-1562-4C55-B50F-6B74829E84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C180268-BF86-4BD2-922A-2B47A753F7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ACB6619-9D4B-4AFF-91D0-0B6AD8241462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C374841-0D6D-41E9-B752-B9D9148B9B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6B13CF7-DD12-4938-BF33-C19BC495C85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7C11285-D6D4-4AB3-AE10-275716D6B3D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0128F00-174A-4170-8257-D8572E2E62C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F110970B-9A1D-43BD-959A-F8992790E30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DCDC123-3490-4E3F-B4C1-9FDEA67BF9E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9956A48-7751-4709-A3C0-759AD7DA8E2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2E078C2-996A-40F3-8701-AF385FE675D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5367C68-68CB-401F-A62E-314582616C8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EF305A3-2EE6-4AFB-8B25-F8D8B2FB06B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C1F1C23-F5F7-4E88-B30E-59C5F36165D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1811592-E086-4F52-8A6E-76066E560D3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9310B08-C471-41BD-9B8C-4B8F116C4B5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96B0F3F-EB52-47D4-A0FA-6BE5C59F049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40B2485-969E-4B4A-A002-71B1F4D0725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1BBC9DA-AF84-4B85-8E50-33FD1A3CF53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3F35E09-7068-4A92-BAAB-A8BB59D36B3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AFC596E-6C3E-4764-B0B8-99FAD790C7E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E1F7F81-5F83-4603-9FA5-323BE373E16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1DE38B5-272F-49CA-B298-3F91D24AA2B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B460EB4-F91E-4A91-BC7D-5AEA62AB4D1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33F4958-BB2C-483B-B88F-D15565DFE85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CD54E9D-5554-445E-A2C7-5CB55E06043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CEC9E11-63B6-453D-9400-281B975EB6F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E1053F0-56FE-48FE-8DFA-FC59438F675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5962B38-5FD5-4F1E-989C-0E8C0616E5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B55F51F-E2E6-49BA-94BD-03AEFFB9403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0D5402A-127B-40D5-A2B7-B7FC70FCF41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F310FF46-DFEA-4DAA-8062-6DE709B9DA2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7B0A276-02F7-464A-B3CD-736AD8825F4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1D3E3975-D8EB-4E65-A5B2-B2CC73F4B07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576A053-C63B-45AB-8701-DC4F8D592AD9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149CAD9-8DD9-4F90-A13A-DA24845660D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EF42E7C-57AA-456B-A7E2-61A2A1A9CC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3691AF8-DE3F-4BBC-8509-C5000BE7EE1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71F3149-3F42-4828-AFA6-113FB59BEB6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6A29E40-D4AE-4CBF-B8D3-3CDADB0BF4C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CB4433D-E3ED-4517-BB8D-58D4D2E356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EF6BA51-2B8A-45B6-857D-DEF36B8230B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23345A5-54F3-4487-9F17-8BE2951AE62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6A39F4A-965F-423C-99F0-36874053A8E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940AB0A3-0239-4A5F-B7E7-2A584516A0B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C9DAF0A-D21E-4C23-817C-12C05C04D2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2170249-5D0E-41B3-B8C0-1669CCDB960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CC3AC8A-9380-41D8-864E-173B7FBC0B9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A011C98-1A4A-4FEF-86EC-44AF2F922B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B2F8867-74F9-4A89-A0AC-1E25AF451BE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4347F36-C373-4563-B5E2-70A8984F89F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006753E-07A7-424F-BB41-9A94D75C09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DE17E55-8230-4DE8-A3B5-A5069D040B7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E5BEBCA-5C47-4323-9858-6D3007B3CE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EB3866A-8935-48CD-8E81-EEB0A2C6376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FD07C49-9B56-474B-8CAF-3F2CA76D7C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7CB3603-4BE4-4C37-A6E2-054E1EC7F8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C8A280B-4020-4918-A56E-FD9C0D51049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BE9E0C5-6AC7-418E-8F88-B050B69F72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33A71B4-60CD-4A6A-AC57-8EF9C362632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F45B298-215A-4378-9904-BEEB3FBBA3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606456A-33DD-4791-B8AF-6149DA1AD05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7341F03-4C4D-4A45-917D-5E97B7C83B6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E5671CB-AC7C-48EE-8870-115992D079A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BB93119-01B2-40B9-BAF6-DCE28E053E2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B417D4C-0FC7-4D22-8225-F0F34B61F54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5B5355E-5BF1-4C52-B54A-732B4E7F7FF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1CC339B-4AC2-4778-8C34-AD8C00FCE97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5657430-8F07-4086-9D62-E6E447B8091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D247763-D5C8-45AB-B754-3250049C47BF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A0DAADC-1414-4C9C-A403-38761467CB1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D391D57-1CFE-4838-9A39-ED098DC835A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BA4CB321-9758-41E2-ACB6-91546A66FA9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F93160F-6813-45E4-B1E2-401962BF792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9C88E9E-E411-40AB-9A80-2692D55DFFB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833EBA6-9C69-43AD-BCC3-62F2D6D260F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0CCDF5B-AE3A-4A34-9D5F-C0D6BC6292B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3C508BC-E95D-43D4-8A9B-71742355F4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2EC273C-B013-4944-810B-F26AD953A39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28FD030-7D3C-49F5-9F49-B2F3539242B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BC8731E-A1F4-4B56-95AF-17F383DE920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B276DDF-5FCD-4A96-93A0-7973242C86E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775BFEC-D807-49DF-9317-2FA35B08A9E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D72F477-60E8-41D9-B9CA-4D682914C1D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511E5B1-16D3-4A91-91A7-4F790E361A7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8D679BF-209B-4684-AB21-B3E08294C15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A7B742C-FDFA-4966-AE62-5ADE40C115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E2DD85E2-C0A9-4661-949A-830D0B74507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FA92D330-2761-4994-8183-F8172F74D4E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3CB9B102-1B18-4405-B087-1FC06DC5422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FC94BF7-628F-4227-9D75-BAD04FE0E2E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14BC17E-9993-4921-BD96-A39890D61CF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EFF049E-5C41-4B9E-ACE6-2663DC7F98C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87630F9-A52F-4F8C-9B75-292D4BCE8E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57EC988-8F8A-4BAC-92D3-128C96769A8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6BCBE79-2E69-4CA4-89BD-4A13FD3F304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5BA2520-8160-4803-909D-3EF2B7E080C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BAF5774-BA0F-496D-A852-5008F97D65C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8319C1F8-98A2-4F76-8FC3-C07AA34989F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271A5B4F-5E06-49E6-9816-E9CFCBA786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7A31033-2B17-47E8-AA94-3C8D76A6290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1CA854F-8E34-40FB-BA89-ECDC4AFA8B6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79E352ED-8B29-403B-B895-FFA77E840CB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1630ACD-72D0-446A-803C-D7222E9A638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4AE05F4-2F95-41D4-8C25-AE08F544338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663B63D-4CE6-4A7E-83C1-F75968C097B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AE6B06C7-5F4E-4125-9E2E-AB0637993F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4030C1F-A6CD-4675-B5B9-9702F10DE641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14CE155-2C54-42DB-A980-3989C62E815D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7CDB65C-1725-418D-A926-39AA4BE0215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04FBF7E-4911-42CE-8046-639B4724B29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B220F37-4442-46BF-91DF-156DF85ED67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2A7ACC5-B6EA-4070-9870-D03B0A11616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ADF375D-A98D-46A0-A32D-4E9684E155A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E118C57-FB1E-4C91-BB94-CDFFC01A1BD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DCBD624-413C-4907-9A0E-62EA5CBE3EC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3C7DB02-2B4A-491D-B5D7-C70F0B2AD71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590D20F-BE86-4F95-8951-E234D91D5B6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DD5EDB6-765B-463A-9B5B-47298E9B7A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90B7B2E-AAA8-4BCF-B930-BEF95393123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9DA7762-7341-49FD-A4B7-14C3C26B805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C9C82F7-8277-4D4C-9BA5-25AF4B46136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53B9570-A22B-4B7A-BA95-6A3C65EB8B4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1484D10-474B-4700-8DD5-29EE56AB41E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D32595F-6CDA-4AFF-A4F9-E43B56E3CE6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DBA29F2-81D8-4174-BEA8-82D80C25910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FC47527-143B-4CF7-964C-D62ACB30B9F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6BC9C56-14D6-4783-9793-069FAD93913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7332487-3F18-42D2-B1BB-CB736335681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471DC0D-9D0C-4019-8B0A-95E598B9575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62EB2D3-892C-4039-9968-350B4439CD0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4F13580-C65C-4A84-8486-A52BFB7F4D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E6991E5-26FA-4550-BFCE-A9E815F24C8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D41479B-DE58-4CBE-9CED-B8004EE34D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82D2A4A-A95E-4FB0-98A8-B9A522F4A36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2CFB7EF-F256-459A-B487-9EBFD916309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4207A01-0F34-405F-9078-95EDDD06C5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FD28740-E94B-478F-8E31-6934C4EE92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22DA8B7A-A7D7-4C5E-9F3C-FE4856C8835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5591A5F-A7B4-4FB6-9EFA-2DA5B4F899E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E707C5F-69E6-4997-818B-F4D1BAD033E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BB26AC7-D285-44C7-8108-DD0EBEF099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C0236D5-59A9-4A35-AD66-BE1A86C425A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B08743A-7E4F-47C0-B24F-4ED6694F70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1965384-B1FA-420B-953D-7C17A238A14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F032699-F2CB-436C-91C1-CDABE880678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4F13B58-314B-406C-99F8-751BC32BA2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A74905C-B560-4A0D-B45B-2230CDAEEB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1C9D1CB-9C29-471A-86C2-BB62E2839C9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EB4CA85-4E0D-4A43-8577-688DE821917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CB6979A-BF19-4617-809C-35A43C6581D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6AFAFF9-5AC3-47EA-B510-84CBE7EFA2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10A1983-0D93-4C73-A0B5-5EE6DFFA075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E7A94A8-D503-4745-9B57-7E322AA5AB3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55FFFB1-0578-499B-B725-A6E76A5837C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BC5FD3D-D3E4-4D65-A748-1A8E3881D7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B6F1FFF-63D6-4923-BBAD-182EDEFD4FF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C3A8E17B-274A-477F-B1EC-8432ECC44533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E87E2DE-A08E-4695-B4E3-D533CB40432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71662B2-8513-4A2F-B945-A1CC4CBF69A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6132711-91A4-401F-926E-548E530A598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D807ABE-398A-4C36-BA5E-A263522AA9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E1E2066F-D486-4556-96D0-D8622E4FC3C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38A79CA-B228-44D1-BA7B-A3647A64FCD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8D4DBD9-FA0D-4B0D-A909-2FE15E36F3C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5A6925E-4F91-4628-83BC-439401E02E5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B0AB9BB-D51F-4A1D-95CE-3A53838C37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267571D-CAC8-4583-94D5-D1CC4CE13F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AF5E2C7-9DE7-4FCE-9A51-5423996ED1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0B641E8-E663-4D22-9E88-835EE22698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CB2F5FE-510B-4A3E-8E37-C502009D87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62E857A-4072-4E31-9C29-AAAE9DF7F3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139E63F-A5D3-4F8C-929F-52855AB8EA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9052508-0C5F-4EEE-A3C2-7C6BFE5EC46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78493AD-CAEC-45FE-B8C9-DB757F620B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9FBA219-0769-4644-8410-706BC380625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03C513D-3F95-4818-822C-51EA1AC56C4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34624E0-26B3-4454-9EB8-5629303F0E3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B5C74497-F101-44AA-ACE8-949984768F1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A7D7FB3-3490-491A-957D-53C2C5A595A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AF99D89-4B97-42BC-9F12-FD1EBE4CF18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CC67105-E7A8-4F41-AF40-777430D1EBE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050FC59-56F0-4343-9ED9-327D673726ED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BAEFF9B-8605-47B0-9926-FA687D2CEC8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86CF35B-C087-4067-8346-9206128B61F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0A70969-6390-44D8-AB27-55EACFA3D02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AE9EF16-DEB6-4205-81F7-E36A96B1D7A4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B7CB2C24-4678-46BC-B9AC-34FA7A00ED8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6DCCBAF-6CB5-4FBA-B575-54EA2C6F85C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1AFA4C7-7471-4FF7-BE6B-4965850C376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642EB9B-8722-40E9-9A90-825ACFB928C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258374F-5607-4A75-B066-FEFE7FE5F46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E8A55C0-475C-4886-9538-BA088407F6D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C58C066-3D6A-45A5-9D3A-D2F7E41C196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1526E09-C6E6-4A63-8BC7-54718CA8A22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16558B4-6849-4ABF-A699-F56C6B5351B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90F74108-662E-4B6A-B7A7-3CFA040C6D0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32DD581-3087-4EF3-9410-03AC2500357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0E3BC93-36E4-4E34-8589-5F9693A7216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3005CCE-FD30-49DB-9662-3773450771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BFF9AD5-3A99-4FE5-AC48-81821737BFB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C00C7EB-FFC3-41BC-A5E7-7F589C678A2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6B88D5F-932A-4A17-A1E9-1C3B43C4320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91A0FADC-39AE-4D02-ABCD-8685AB508A7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3112A10-A652-449A-94CE-634081DF77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06D317C-60B8-46F0-923C-0E75041D53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CC11A18-7D81-4876-B403-D8892F97FBF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F169B60-DB6F-4013-BD88-F0DDCA0663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DEA86D1-D23E-4924-BD11-0B35A75DF9B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DE08B7C4-C4E5-46BC-8FC0-56DA258477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940E784-3C65-4EDA-82C1-B598D6C1EBE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A66AB86-C3BD-4109-8D82-FEB188CA259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1DB55A0-7F94-4B2B-B65D-455DC41D3FA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9C47D28-E2E5-464C-B2A4-C00BB36E5EA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4F96615-A6CF-47E7-B50E-B1FAEEE7836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C61E3B8-9A12-417B-BAA8-5CA60250E52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44E6146-B47D-42DF-9D64-ED3780E5C6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64991EA-62DD-46EC-92CB-BAF3E4F17AD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4C4DC20-52A3-40D1-9758-7741CE3F3B1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E2ECA5B-E40E-4D85-83C3-50A18A486A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D46468DF-ADE7-4410-B058-29E2BE279B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4E911EE-DDD1-41F0-BA16-5744C1F163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4EE93EF-D641-4084-9709-9F0505BCF8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65ADC71-7A74-4714-82D5-3131CC5789B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27EE4E5-998A-4B4C-81F0-A4A26A58C4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5040B45-62E9-49C2-9924-044229AF1A8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C8AD8A4-F891-444E-AF76-E9E8618B86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1B811D7-C3B8-42D2-A7C4-5B5CC229C3E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63B62A2-CCB5-4D5D-B20F-DE9FD729761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5301617-2117-4669-9224-78CC697D9D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9AF97EF-EC3F-4412-978E-910C51D6CC2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2DA20FF-FEA4-4BCD-94C2-676363BC76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8A73572-DD4A-4D79-AAA9-8B6E8934E8E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4AE78A7-6A9A-49BA-9122-D40B7A444A6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84EABC3-4FE0-4CEE-B346-3E32B6C984C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0099386-47A4-4A04-B734-EA0C2114012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6F92819-6CC6-48C7-A2E7-D50A7CF5B86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C287335-C2CE-4A5B-9358-178A0F2DD20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2C3588F-F5BA-4A24-8F39-1718BD4F812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0738C9A-9877-4190-AA1E-D2DD40F0AB1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5ADCE2C-0DC2-4B91-96D9-F6C00224107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02E1BFD-2ECA-46CB-A498-C8B5E35EB7D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B238E06-F6D5-4297-962A-F41CB76D1E3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C676BF2-87C8-4FF6-A3A2-D3CC7C75D61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6DEB397-F02E-4214-ADB8-EFB9B89381C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C2849D8-9825-4686-A388-B2852F8F792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A403A54-A583-47D6-853E-B9AAAC50761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1B8EB2F-6610-41A7-84AB-D3AF98D3C8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AA5643E-E714-426C-B566-E7658D40D6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1073D1D-0EE4-4C96-94D0-C3397F00F5D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5CA244C-2616-4AE1-89E7-E229F22AFBB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30856DA-693F-4762-9281-431FCD6A7CE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2223E4A-CF56-47E4-ADF7-DA8F043A1F9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4ACC56A-497D-45E7-AAF5-A8C6D80C0A1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FAE7287-1476-4DD6-8013-027D3AABF4F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43C2720-4246-46D0-A630-D8E2FA39D49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99369A0-4323-4E69-B0FF-4DB9457E4A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C4CB11E-E607-474B-AF3F-AC8D65EA29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C708DE0-3B69-47AA-9BEF-3682CB67D10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81A62F8-6A10-45DD-AB76-9B54F1600A2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E3F01C6-28B2-4C1B-A578-CFE05499FF3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789918B-1CB8-441B-B3DC-235B8B6027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241AC84-D484-4097-A518-F0BF352AD37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7B6A7DC-12CB-4395-8C25-FC94F4DB74F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C631961-84F3-409B-8980-F52ECC8277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A8C599E-4384-46E7-94F7-2523599C364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B225EE9-3BCD-405D-A9C2-2C5547E10DD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F6ECCF3-61F2-4C1B-B864-B6FA7AAB84A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2C0D348-AA9B-4356-A167-ACD0BF0163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9AE2FD1-3A0F-4245-A814-17DE8F89CB1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3129C4F-B4F4-4614-8AFD-E35E37FE0A9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6DB9D38-BAF9-42DA-A767-13C6671EF8A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AFB2D8B-3F0A-49AD-B582-AA55B9F4BFD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47E885D-7FE7-4BDD-9D2B-0B655F03E95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778A3EA-08B6-4C27-B460-4FAE2D1DAAD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FAA6F8E-292B-42AD-96A8-328B407410F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98080B82-156D-438E-95C8-6F962910D04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01845A9-5A67-4785-983C-8864D552D92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8B7B8AB-2098-46DD-9ADE-57BDDD168C24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F2694E0-B98F-4682-AC00-9FB1EF50A0E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5F43478-4CA8-4038-B619-AE90B75C877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B78CC9C-3176-4F3A-AFF9-A50009746E0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298C8E6-630D-417B-95B6-91C2DCDF9CB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D81857A-0144-4D4F-B671-9B1097DF9E1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9AC9DA5-4F88-4A50-A00C-CFC1932DA86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8659027-F688-4323-8014-E8A0BB19204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21014D4-C37C-49B1-AB64-EE9F3F3299F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4D89DE94-D063-4006-9E00-6D11360C0A2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F9259E1-40F7-4E46-A0C4-ECB7804399A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BFA3162-4CE6-4D84-B999-558967E6B7B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41E3E45-8875-4940-BDE1-4909050FF5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EF75BC2-1137-45DC-9B67-A958F668FBE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791AF8B-3F93-4ACD-96DE-E788C45FDFD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819E097-A0A5-4BD6-B233-EFAC8ABE6AB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D1247D0-1F22-4789-9AC2-581E76EAB97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D6BCB94-F3D8-4537-AE04-8B57EDED103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517F269-2CB8-4D98-BFEC-3655B0690DB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83B3F32-BE9C-4887-B4D5-E5739DBA52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0441438-4101-4CB7-9FD6-D65334AC379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62F4B2D-A2DD-4DA3-867F-8698124B736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DCA7704-1257-42B1-A861-7D83E046CA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65AD5D2-D89B-4E38-8B3C-C1599D5FB9C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F9270CB-8608-4B00-9D67-04BA31DD68C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5146620-3CBF-4AE4-8848-0B9B76F2883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911312F-B0E5-4519-8C21-D0DA50D27A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02DCE39-A879-4B94-B855-8B40B3D5C4D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3F38177-E6AA-4FA9-8EE6-E9B704E407F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A124D90-BD4C-4122-8978-6C9D83BAD24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6C24C9F-1BE3-4EB8-869E-1C5A700FB8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39A19D8-153A-45EC-B392-5DB278ADBF4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F5C390D-13F5-4D66-9297-1A1181AFAB6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A2DB4C1-3ADF-4136-B153-3F095DE6AFA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3C589A0-613E-4371-BD61-D304C47E044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02DF1AE-CDF3-433D-B13C-F88F499BA257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9C7C136-E559-460D-AF97-249B8FC85C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D31C38C-34CB-4662-9540-6584BFA80A6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5365A4D-9112-40EB-8E72-75C32177037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E1A0B0A-C686-435A-AA1F-5D0FA4858E2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D00FB74-350F-4A30-9B50-A904FC2633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5113FDE-85A0-4BC7-9CDD-292A5D7915A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48E2CEA-3CB4-47C2-9C27-4A6FF057FC7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A4B953E-4D6F-4783-B844-0676C1A8E5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609649F-2412-41D5-9E96-C3A3D52E3A5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A1ED2BE-B19D-414F-BF80-7EF3E4E2391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721514F-5679-4E13-9D56-6758CF053A1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A049D71-4E2D-4668-9EB1-A36FF5D5E3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C318331-EDCF-403B-8092-A0FAB1C0CF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ECC9C8B-C1E4-4C5C-A8C6-0A952844B4D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1D5C8D7-9B82-4D12-AA40-6069DB1F455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C21E264-8AF0-4875-A52E-4E58B59C13D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2EBE176-D903-41A5-861F-F3C76969614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6AAA132-2A54-4A51-B2FA-2FE5B44AB3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ADC9B38-AAA5-4C9C-B551-3F77570290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699DC36-A2E8-46CB-B9BB-EF9D0C38705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7696321-D4F8-4FE9-A7A4-8CAB2FD6085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DA38100-8368-4BC0-B6D0-B0A3511251D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E7FBCD5-18E6-46B7-BC0D-2BB406E0BF1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C69DF43-D5FF-4A74-AA77-901AEFEEB4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EFE1D22-B63D-42DD-B009-591572E763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F8C6CB3-DAF2-4A99-A5EF-652923B3189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53CEFDB-0B91-4896-95AD-7F67ACF9A9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FF7B18B-C479-41C9-A096-D239C29AAA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39F1491-F07B-4908-8B19-FFE9D2ECE4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807C367-6EDE-4816-B44C-A081623FE5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585659E-F824-4B59-9DAA-0A929405381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64425BFA-6A97-4DE4-9F40-3266512688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EA8E236-D321-48BB-BB83-3E4A472E5E3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8CC6C1A-CB4A-4A81-B3B4-E2AA5708DB4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CD23934-EF27-434D-AE02-E72E12CD993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1A957BC-28D0-43AD-AAA1-AF8FDDAA2E7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22151DD-375D-48D7-8FE8-353F67931A0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DD5EA66-73C8-4FC7-935C-B830869D9B3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B760D5C-EC89-4763-955E-68C692DD470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E702E25-C45D-4DBF-86AD-CC5B3C88BE1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2B3C2B0-0B99-445C-BD5B-46A11462237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339EAF41-7705-4EED-ACDF-002820039F8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7E4A995-5884-44DB-8E4D-294E305A179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EA4FEF53-7271-4535-80A0-BDC86A20D8C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9DD516B-D5E9-495F-A35A-F88226398A6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C224312-FC46-4353-B030-D4207DE56DA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8EEF2ED-1212-4187-9324-7776F904139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C631C78-ACD3-4D7E-B9EF-B566FEC9D71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051F2DD-1A89-496D-8FF6-DD07153658E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E3C217D-AD69-4F29-97AE-1556963E27B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B36E99E-BD40-4567-9486-86311135E3B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003A2A20-B4AA-42F1-9529-3C34159669C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EBD9CAA-680B-46AC-AF55-11E1B461501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6A33C92-D922-4C53-B347-DBCFF39389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BC9E3B7-301A-428F-89AE-1264A91CB90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165ACC8-3529-4F9D-8904-FE4CC708173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BE7F44E-30AA-4A6E-AF89-E9AB5F5A91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814751C-BCAC-4E2F-8B77-538D600D9DE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AA83E66E-C5A1-46D3-9C26-48D56543F23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728AB42-91A9-4C6B-AD9F-E0DD401F2CD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C446538-9082-4807-9431-EAA49BEE71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2493444-20CD-48FE-8E52-0E825B36B09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0E4F70D-18F3-408A-99DC-A5119FC3CE2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41B654F-C7FC-4D37-8A09-BDF90D7E3FB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DF69225-6E14-4BCE-A9E4-FACF8303E73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2E17D91-1520-498E-A698-6E52A2C4605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815D869-C179-48E9-B239-FBF3068240A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E11CC35-8528-4BAB-B4B7-C9411642BCA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8CFA444-B4B7-4088-9273-61EF6CB92F8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7737190-FE02-4B87-A563-3638E46D5E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83AC22A-D62F-4333-A195-3AEBA0536C5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C4B8A59-F194-42DD-A06E-A063A67C80D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155803F-DAEF-4077-A652-D85E0FD36EF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163245A-2564-4E42-ACE2-9FDBCC908E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E3FB847-2210-48B7-9B89-782D3DC8DEB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4F97E82-0A8F-49B9-B581-6EA44899B2A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4B2CECE-589D-46C7-808D-0E592E89DE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2110CB4-E2D6-4928-9750-0CB16DC5B98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6E54DF3-6C97-43DA-9293-49B18E2BCE2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DF6BEB7-25B2-4A57-AB24-A57F44D12CA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0387548-D08C-4326-B836-39A62A13CB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2AC01EEA-6828-4B06-B48C-2AE6BAB748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6D153E0-72D7-4AE9-84CB-53CDFF2C680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78FDC20-3F9C-47B3-A6F2-F1654C6BFB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0AF6AC2-AB49-4B17-8DAA-0D361782B67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CDE7174C-3FAF-46AF-A5BC-1D66F8C2B3F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3182FF6-ABB6-4025-A9B0-A6D5968B40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12CA2EE-05EA-4321-8965-73E7D772BF5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DE81057-8BD8-4DE5-AE3F-30FBBB069BA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1D38B93-710E-470D-B180-07AB65D2FD3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6782AAF-9307-4372-B31D-7A6BA1F517A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053CC5B-EE9C-40B8-8023-C29C9FC9395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018E867-CEF6-4D48-A0AC-E7AA0756824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1F9A34D6-5D8E-4680-80C9-29FD16891B20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7494BC3-F876-4738-8275-19CC8E9A60B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271DFDE-6C64-41FC-9D87-97B42F54C7F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68D640E-B45F-4111-AB54-BA4A095887A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D65CE9E-25BF-4E42-9DA5-4846B1B2BA6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C3039A0-C66F-4FD9-995E-1923926A880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335BD79-5271-461E-B61B-CFAA427AEFF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B100C3B-AEEC-4BC3-9960-B25AB01F55D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7CCF2CA-D256-42D6-BD98-538B0C2F760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3CCEAD46-D68F-4DF3-8A7A-EE87389B7EA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0B9AAB3-926E-4FF9-8F62-70E9F46321B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63CF375-5EA2-4BC8-BD5F-8D784C3B245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F73B8348-4E66-473E-9101-6ADCF060E7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1CE6F2A-109E-4087-9FFC-5772EF8EA87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5E5941E-3C38-4300-8C1B-02306813BDE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5CD328B-CD32-43B7-A39B-3B505140FFA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AAD7F09-E1CA-4116-97EA-FE15D726818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701C713-C9A3-4EC6-B4A5-8D0A0C703A4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D5EDD52-2900-4070-98F8-778C9528D11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F6E8DFB-9E68-441F-8204-408C9C07534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3BC7883-11D1-4130-A94B-C7D11C114C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F9423FC-BC18-4E49-8A4A-0DC377CFC1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57A4566-5661-4FFA-8C32-1AC50B7E978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3E1C355-EBF8-4FDF-B720-6E4D507451A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A15FBE2-1696-4A52-8584-F86950C41C5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3DFE574-419B-4954-8B39-B13F5AE7AB9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C3DEC226-BF13-474B-A88A-B2FF4DF8B56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B458C75-C47D-42FB-A2CE-97A6BCC5476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7B3A025A-8743-4301-8091-96DE01EC7C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5A4685F-D22C-4DC9-9958-76ADB32D654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7FCF2BB2-6E39-44E2-94E1-2309D439C0D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0073C4B8-B3A6-4D9E-9071-42D6D06386A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E7FEE33-C472-4138-BFFE-823F320BA80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DCA12C0-3AB8-4A7B-9CC3-9B638B9E7B4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8460081-4697-4162-972D-6E39B4A498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36C5DA6-38C5-42D9-A3C2-43FB12B79FA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5C4651E-AC43-4A12-B1B5-09BC8EE36AB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DD3F29-32C2-426E-9DC0-280C351416F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1565167-0052-46D1-89B1-79166226F3E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7B08CD6-6A66-44B3-9CCE-68E6BECC1CE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78D1140-7809-4245-B65E-DF561D3A385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5EDA0C6-F185-46AE-AFF4-FE6904861AE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991220B4-AC6D-495E-96FF-49B5FC403443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357A325-7E9D-4AD6-9C52-321BDFAD26FF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52D0B571-8F02-4C6F-B8C6-2191E359243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09B97BE-7B00-40D1-B0D2-00A22725EC3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5A9867D-6916-4FAA-965E-D773BF04CF7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7243C08-7E55-44FE-9A91-2982A9E4E16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35DB883-CCEB-47F0-8123-118C9FB1C20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3966416-B515-4B60-991B-1338D84F99E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DF544F1-ED6E-4BC5-8BDD-0D32E7DEB09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70057A67-D426-43FF-85EC-65D219A7FFA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5D5F39A-168F-4C4B-A362-CC7919E48D7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FE6ADDD-E1FA-4B38-81D4-FF5FBDD0DC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821947C-FED8-4ED9-98A4-1C9846F66D2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B1AC480-DABA-4A6C-88C7-A27E1EAD925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94A974B-F22D-43B0-B4CD-0A213B14F21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1E5DA99-C5C4-478E-A7C9-15B33B72CEF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AB1888C-772B-483C-B584-F0C8110ED9C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A0C084E-CEB9-441A-8BFA-A0AB9D0EB0B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E957376-264C-4202-9910-2AC548E3CAB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DC69E59-8F2D-4504-8F6B-06B61D7B95A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D6935AE-3500-4F2B-BAD6-46E2BCA5FF3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798131A-1698-485A-BA57-6E7001E4E34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3856D79-3F61-4DA7-BAD9-5AD22CAD1F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52531CA-F879-4789-B042-18E77C8D59C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C55A081-A478-4E89-9BCD-06309789FF9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F083C7A-B13D-4E9D-9E8D-0A967249408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3D45C2B0-E889-4A2A-B536-DEDEE78A85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B31CB5A-5560-474F-9555-FE8BF2E916C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4AE0C67-6A8D-4E31-8E01-6828F0557A0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7056EB7C-B2D3-4E9D-8678-59592C6B7AB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6DBD5B58-7AE3-43C5-8060-5183811731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E393388-3245-47F7-873A-04FBD5203F5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F228A82-868D-4226-BF0D-3D7005AF336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3DF3B89-4E51-45C3-9D70-1E57B5228C0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BCA4E47-A3FA-492B-AD70-CE57943C543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AD59350-E5B7-4E2F-AA9B-CECE0759AC8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13C8D85-80F1-40C3-A9C1-D9C6C17356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5087E82-7E8A-4654-B608-5F618376371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FD68166-5BBD-4FD0-88E0-600594139FD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5DABCACF-BB0D-47E3-AC5F-81FD66CD5A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26BFB02-C77D-4F98-9144-D313A81053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7274378-877E-415F-8BE1-D33C20768A70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04DFB68-A7CA-4183-A1D7-A3E05AA1FE4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76A6EE14-2FD6-4D02-92FD-0AF5320280D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854B581-EAD5-4340-892A-AD606902581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97B91A8-02EE-484D-8B3E-B34DEF7ECDE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D28E95C-4A31-42DE-A833-15B3BF555A7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099F671-C3DE-4066-8A54-D3E84CC7407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FAB9C25-65F9-4DE4-B021-0BA0D87623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163E508-F813-4728-868D-6245DD124DA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1CFDE70-9334-483B-9D40-94258A95A45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2B7B4A5-44FE-4ADD-9431-2552C13894F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D2A8611-701C-45A9-A7A8-4783D649545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408F41B-AA2D-42C0-9FA5-93A25A47F39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B06B835-6AD7-46CF-9F7C-538E3F211E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9D93A64-1509-403D-B564-0897E183C2E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BC37EBB-4B43-4DAB-A4F6-7393FE1A00F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E370E18-C4F8-4CD2-9A07-31FDE3C1142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F99555E-D80B-41A0-8D99-301E5C999D4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8604D21-548A-4A55-B1A4-0DFD0BFFB8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13223D3-EA50-4F4D-B2B7-7D66C9B254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37114F9-4E96-4464-A075-83F7ED93E3B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23F67AE-16D5-41D9-802F-FCC5666E85E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3859D760-C011-4CEE-B7F5-9BDD0F8054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9AEFB61-2EB4-4039-BB97-07541E12FD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06E46C8-E47F-40C7-AA08-8BBE37A7A8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F394CC8-CF95-4A46-849F-1670404CE08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825C02A7-0428-4170-8342-18A53E92CA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90520C9-3083-472A-8909-2DB43A1BAF2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F4F4FA3-97F6-4D7C-B7F7-3122E8CDED4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8E309DD-8B6E-4ABD-9060-C7964ABAFB9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F918F0F-A3E2-4E84-9E51-57A4B7A7D25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6339729-2440-4C7A-9C77-819BF5BA1FD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808C972-1828-4954-BA19-D8576D511B8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835A327D-E67B-44BC-8F63-411270B798D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1294DF6-CC0A-4ADF-B143-B06A3F423A7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42FCCBF-65F0-41FC-9762-801693830D1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88B7144-3687-4176-B00D-C2B89C4016F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8BBC47B-E629-4A31-B92C-ECD42BAA2D4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AB3D1C3-8380-4DB0-B791-5610B951B901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B811AE2-A261-4386-988D-A4A30446686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5CE88D5-DBC7-4A4B-81AB-F82984BD298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6A2E53F-DD38-4767-9EDC-6DEC171AF6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4D4E522-113E-409B-8818-0DC1868B383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E714D13-8190-4D68-8F1E-DB0F33E723B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A2724DF-C0F4-4E7C-A91B-2A7D31040B6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17704CC-FF2A-47FA-A6AE-CF0A8839595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A5FD6A1-34D2-43AD-9F02-7ED286D91F1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8E94ABB-B072-4949-9098-4B3C8ABAE61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07B08628-9CA9-4F49-91DE-142C819358E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46F92C8-B676-400B-9EC8-0A5F19DC501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23AA599-E031-49CE-9AFB-304637FF2B5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1649F83-FFEA-4814-95B5-1EFAC0DDD1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326A7DE-9EA7-40C2-946D-885F75F76A7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AE8AC9B-FDB0-4021-937F-D5932D8031F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03623C3-29DC-4BA4-BD61-80FA7488581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6896C09-9F10-402E-9D32-1CE4CBF01E0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76B3742-0A3E-4BCD-8975-A364AAF8ED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101F15C-479C-427D-B8CE-EC916DB005E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67451F6-6A1D-4E6E-8086-5197914B0E6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D9DEE92-099B-4247-BB7D-E2F4C36131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93AA847-C09D-4626-A81C-03220F813D5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39D83D1-8331-4E7F-9BE9-FF18986605B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679E04D-D9E7-4BF0-9549-787C24A7C62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765AD8F-F0E5-4043-96D6-40DFB0CCB12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97C563D-7BB6-4426-B4D4-0F7231705B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274E238-374E-4DC4-9989-55BAECE6B3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21D6BE8-EFF8-4826-9407-20574A45B8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C6C3B4D-9C91-4B3F-A828-CC0649FB32B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74A7B71-9A2B-435A-8CE1-7C7E0EEF0A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011628E-FB75-406E-BBBA-B80A04A7CAB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32EDA35-CF85-4357-8D7E-77F5240D233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6EF4A59-010F-45E4-9B16-C09AA3CBC6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A7D78F6-5C05-4447-9EAE-84F2EEAD920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E7C1567-D0E9-415D-A4EB-23037653B9A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40B04A2-57C6-4C15-BABF-1D77F8B9BF0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36027BA-A49B-43E0-88B0-AF972E2792D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E5C900F-E694-4CB1-B128-29B656DF40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99E459B-C423-4E9C-935F-4C0B4E6904B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E39D125-D232-42D0-8199-BAE1909E56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16785AA-8CB6-4DE6-8594-DB06CBE977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22B13AF-EB70-49DE-9457-F024E61FCDF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261369F-5124-4D2D-892B-3E9772D9AA4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5776D6E-F126-4823-B865-C72F3DD29E7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057653A-DC1B-45D1-9C31-ED3B0653FF3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D53F38F-E6AC-4FFE-9AD4-E8627E519E9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9B22977-7E3B-49BC-AB72-0418F59DF38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23D6B43-F757-4229-B52C-9D471F35D1F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2858086-0492-4C0D-8AED-743D4786365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F15043F-54EA-404B-B029-0C8F402628C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092D6E2-4A92-40E6-B3B8-BEE165A2532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10BBD10-941C-4EFD-A384-E8192EA92F5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4AFA259-F52F-4B3D-A21A-7CC9320E831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3A5303E-F14F-45A0-A6C9-A3F5B10CE2E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912558A-4BC4-4421-A2C8-E46DCC33DDC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19C55DB-DABD-4CBA-BAC9-A0AFF1F329B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399B723-0765-4FBF-93CD-7B68EB537DC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CD447C7-1C66-4DD8-894A-DB624353AA2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18E2B257-1C26-4595-AFD5-546ECA84EB7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304AA21-638B-4E67-A147-36598FAFEBB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B4D3E4F-EC02-4AD7-836D-E143260BD7A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1E3D0D4-6E63-4931-B69D-3CF64F602C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EE89C13-6EE1-46FB-945D-8823124F40A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5593629-D7DA-4047-8C4A-E2AC2EE1DA3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7BBFA3A-A25F-4EA2-B773-014FC31D3A7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DBAEDC2-0DC8-42BC-BFC6-AB28F0E325E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6082EA6-0AEF-40D8-BE7E-5C81495C33A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AEBE5A3-EEAF-4477-9528-42DF1602EE6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2C9C849-FDC0-4950-A477-74C4EC2E221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1CA6445-A701-4BA9-9BAF-FE50366F2B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7BFFA07-C609-4A7F-B636-318D51764A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F6B47AD-F179-4A61-93C9-20FF86E5524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4833D68-31BA-40F1-9B94-C28A8A1D4AB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273A6FE-7D11-4892-940B-4041AF13D3E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155833B-66B9-4F01-928C-2AEA8537CD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A454113-1E4A-4733-915D-5ECDA334476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FFF9738-6E25-4083-AD24-8E257C8728F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09AF2E2-E1A9-4AD6-ACA8-F9A09944CE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EFD70E0-8E89-4AEF-AC5F-A6BD9867268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6F3E1CC-7434-4570-BBDA-C9731325DDF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A779ED7-3445-4B18-A13A-BD256B275E0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BCF4822-0FC9-42CF-BA77-C10867F07F6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A807D34-B74F-43C7-981D-5E8D40DCA76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50B1ABB-40FF-42F0-B321-5717897E06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C69626A5-0207-4961-A385-668C67CEA0C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459B8E34-DE15-408D-8D45-B55872672B0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B2CF740-59BE-49AA-8C97-1DEDADAF555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D17A1BC-CB90-4DC2-8319-87C8635FB7B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C8FFEE6A-49FA-4014-91A7-AAEAA73686F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D6F4C3E-07A9-4BC2-B3F4-1C2080B8F3C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79F3BAF-9DA2-4FE4-B4E8-530CFB2CF55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AE092EA-151F-47E8-A4C0-2B8E09CF23D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0AB4E33-FF2E-4F32-AB0D-B69505A3D07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5614E45-D6D2-46AE-9ACE-0B0146424B6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C3092B8-283F-4D87-A329-11DDC8E8032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BD2B0AEA-7A23-429A-BB5F-FE463D41BF3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E7C29F85-2E86-465F-AB5F-3A7D06725F6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CA1D218-50A1-487B-A38A-51D446E1BBE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339DF31-C871-41B3-8DD8-DF0223987EB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F461FB7-FAD8-4DFC-94D4-18F755CC3AC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C7AD069-0748-4E52-B07D-3708FA4176A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DD4A8B7-C156-4A39-8874-9A8A57D532E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46A491A-F2E7-4275-A6BE-55084903889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0071EC1-E47C-4AC9-9822-7B56414D3FE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732E2DE-E991-4A18-AE8F-73BB6A94F82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44641A1-B227-41E7-9F60-68F13E3ACC2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2348A2F-A526-4A86-A926-4B865C0525D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F337FBC-52BC-4BB6-A418-09DA239D117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AEE65F49-F1B0-43A3-BB59-C4A74C09A96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F9359278-0FDA-4DE3-BC3E-B4C54E4B587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795BA2D-C6F2-4E13-A6E0-F0AFCF37B3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223B991-1CBD-4C82-9730-B1685E4771B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847761D4-2AED-4A72-91C2-8F094E1EA26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1075403-D2B0-4A8C-A5CA-AFDEE69BD4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AADDC44-67BD-4101-A414-F5280B5BAB7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AF9E20B-C9E2-4DB2-92F7-31A6613A5C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B57B8DF6-76AE-46E6-B6AF-46856065960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248D645-0A5E-47FB-9962-AD677A3970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2C79831-2175-44F3-8127-E25E8E50138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41ACB3B-5C83-46CE-BC97-2C7A7C1E594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6083BC2-C8E8-4F5F-8080-A19AFEC016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97ED6DB-7D22-401F-B2EE-C17CC3303D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BA3B560-BA23-4633-98D4-717032F91AD9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403CC3E-B168-4BEB-82CA-9E985C04914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682FD92-A02B-4E5B-874B-C3CB287404C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553A4EF-C05C-4FAE-B633-489F8BBDF25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73A8907-ACB4-4483-A99C-6D19660B673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B165AA3-BF6A-4029-84CE-6BD544A03D6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FA8A29E-5927-4695-860B-2C565E19E61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D64AEA4-65C3-4AED-88D3-BEA0683F161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E8B15A1-FF5B-4557-932D-C05F65D4A0F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AEC83482-35C1-414E-BF37-7BBDABE79E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360B49F-C49F-439C-A598-4B88B901C22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47EC379-639F-4026-B368-BA088FB941E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0FB3ECA-BF85-4281-820C-75CF36F922A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DC4775E-8C4D-4D9F-95F1-78532DAC1F0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9AB8864-1A7A-472F-AB13-2AA53416FB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FC787F3-FF8B-4D48-9E71-3A92F7504BF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32CD192-B48F-4550-BC89-7727B5BAC6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D0E37209-3945-48A8-8105-9D9AB5B1E6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5EE093D-C202-4A29-9BF0-0E11BBAD22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7DD62F03-A2C3-4BB9-9B21-514E50C03001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4826CAC-65DC-469F-8C40-42BDC04256A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CE2825B-6FCE-4B97-A8DE-D678EAEAA83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4EDC3D9-113F-4896-8EF5-BB6CCC7D75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6021924-FAF4-4743-AC11-9996088C8D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813076B-5D5B-4432-8D46-9B9B9D00279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3BE4D2CD-DB61-4F57-BDE2-24016F61A50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30E2A9D-ABD2-4209-BBBF-95DF86918C4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BC8E88A-D4AB-48FE-8C7D-B0A674AB21A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45942F0-07BB-4F5D-97FB-17AB44EAC7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C22431F-9464-4CFA-B7C0-49742D321F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C06A474F-5EDF-4C51-BF92-5ACCFF9B3A3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DF6C433-9CAD-48C2-8CAD-C040F42A7C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ABADCF9-594D-4C46-853A-AE92141142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4A3C2A6-6C29-466F-970B-9CA03384D9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9A940DA-5976-4F51-B3F8-EEE63BC27ED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AEBDEE6-43E6-4D70-A444-4F81B47ABB2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442381C-6406-413A-87C8-88AA822278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BFB0343-50B9-41A2-8C9D-48599F3B3C9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1140BFF-AF42-4595-8593-897698CBA07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52C75ED-75C4-45F2-B3E9-624EBAC2FAE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DC8C873-07E3-4F79-B836-CD38E4A8164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275198B-C30C-4BFA-95AA-C87852A99C4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F38AD12-DC1D-4F5E-BA39-91A078B5D85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2121C62-F030-4B7B-8FED-D353FE32563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16E93B9-BC04-4273-8B16-D4A4EEC279A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2449647-B4D4-4CD8-8378-8029E82DA6E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C77C2C9-BA59-4AC8-A241-12517D2B8AF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C772064-7355-4F09-B043-64BEB9A1AA0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EF64BBD-F889-4EE4-96E3-E68A0688DA4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C582E7D-B5C8-4D59-AAB7-4E60EB133F1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B0DA184-6726-4568-B0A4-B6E7CB039B4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5480607-4E21-4244-AF18-F219341747F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538D129-5B40-46D2-9D2B-9C84DE06B19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E9940CB-BF41-48B3-A8D9-C8DBF6C3A57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7C09D50-2A2C-4847-A60F-0F87C0E74B8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E4DD0A4-AAFB-4AE8-8522-DED65863F2D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9E38DDB-EDE2-46A2-A9DB-74D548F11AA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CF831D2-C522-4301-8CE8-28A370EC1F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805B0A4A-C264-4110-92DE-A44A82C2736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65395A1-3AD4-475D-9E11-F03D30ED95C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B6D89B9-6B93-46E2-9F07-1116147A036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709A43EC-0C76-4352-9B30-E291212ED9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5A8A270-62AB-4AFB-8614-7FCE61B6764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322AE9A-287F-4D42-BBD8-B59AC28C672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E9F1FB7-3472-4163-837A-75FD1A4F291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B5B748B-0CB6-4BB0-8438-6B08BBE927A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D8CC420-276A-4943-9671-7EDD84EBD4D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A91C960-1561-4B12-8BC6-A8A7F284E63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B2F24C2-A28F-4BF4-B2A1-65E6E7C4D37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E123ADA-5500-428D-B5C4-6E7EA01E79C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5A90097-C69F-46DF-95F6-DF718E4CB3D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DF05319-AA7B-42C0-83B4-5E2811096DE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DB090BD-3058-4218-BCEE-1E6700E2A29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BA9AB3D-F09B-420C-8ECE-C979FABC8A4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64A28CB-C9FE-417F-B0B0-37879B5829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1D501D2-5A4A-48A1-AF2A-C640C6E0B3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E9A428E-2260-4ACF-B7B4-B865CD3A9DC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55EFE42-EC70-4B77-9614-8D0F3943D8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671D2F81-B8DB-48C8-89FA-77C5507231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C983687-ED66-4CF6-9944-956648559B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0114C05-F20E-44DC-A069-AFFA1C3273F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EDA4233-73D1-4573-BA50-E9B386A574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386F24D-C4DD-41C1-9FA3-CD5F36BBF5D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273BC4D-4C9D-4251-828B-2093E54FE1B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8CAB180-D5C5-4FB7-9E1B-B58B0152449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170F357-EFF6-432D-912F-68A79EE908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B22A087-81BB-48EF-A324-68F95B9196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1658D54-4FDB-4971-9AC8-3A5503AC4F4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C5D1606-FF99-4ABD-BFF7-75F8CD1C04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670F1C3-D931-49E3-BE99-FF0202B1849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9FE6C90-13B7-4109-BE81-8B4991C3E75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2C3BAA1-F165-4E57-8E84-853E6556F7B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CEF2901-B872-400D-9826-1D07A23C350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4509E9C-4628-41FB-968B-A02DE0E41AD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E67C52F-52A4-4D95-9D6F-FB8511EFE39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8677385-382E-409C-B73C-782F9778E96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190B6BA-71F3-4565-9404-56B2268D176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B963BF5-CC89-49DB-9AB4-1453CF5F23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6B7FE37-EF6C-4CAF-8675-9AAC475A41E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85CC090-BFCF-4575-A5D6-97EAB6DB888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70447AE-A841-4606-992A-AB6776D9062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80DF7F3-F9D4-420D-9E7F-CE16B5B28B3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D7D031E-25E9-40A9-89DB-3F9D8689E19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28854A84-C893-4F9B-8209-09D3F2999D9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9C1FC9A-0A77-4E15-B995-5ADEC38D5F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4A86A7A-CDEF-445E-9A1E-AA733CC513B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78795E3-AC89-4BFD-9729-9B45470559D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AECA8AD-7820-45AD-B815-366945507F4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C96BDEC-60B1-4D56-816F-B494533518D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CB0B2A56-A94D-45C3-A725-AD0783842ED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30BD7F7-19A9-487D-B199-717810DE4B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0EFAFA3-F2F2-4908-BCAF-F523F687613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B57BB0C-DAA0-41A2-905F-D2331B4170C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742052A-47BC-472B-AEF5-778F30BE8D4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F13D55C-5231-470C-BAD5-6DE5EEE5126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BAD806E9-910D-442C-8B50-A212F2C54BB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BBDD33C-97D1-4D0B-B5FB-C4AA7974952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965048E-1C89-4B7A-92B9-A2E7E255F0B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451B486-CFFD-4144-A3C4-CBC3BF7057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79306CC-5A25-43DA-90BF-BF0A32B0DA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C873660-2ED8-498F-8C45-9F0CEB55F7B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2903875-6CF3-4C34-88BB-0F334BEC83B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DE11B91-4902-4CA0-996D-58AC3A2A27C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44C3742-C94A-4CF1-9073-405DEBC86A2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EC663AA-7D3E-45B1-B1E3-3A1EFB3BBCC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D205C98-9A65-474F-B621-8DF4F1D2C03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48F280C-6140-4251-ABC9-30A1300F15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38F7FD1-CB5D-408A-A12F-39CFE2A8462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416F31A-5D90-42A5-BC22-A157442E13B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C81F0E1-B08A-4630-A936-6DD911D15FF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D0A091E-AADC-41A8-8ED1-E71347FCFF9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65F858B-3D13-4653-8552-A16CCCE4060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B03E5B1-E760-43F2-9E4A-8CE8B4A44F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A42CAEE-7E4F-4753-A285-BA5E6A771B5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7BDAA1A-557A-4FFE-AEC9-E264FFFF883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A6DCFC3-A2A2-43D4-8122-8E85958A626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516CEDE-7F8D-4AEE-9746-57E1EB62CFB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F926FB6-842A-41B6-82A1-2724D6D6C87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AE43F1B-88EC-42D2-92CA-ACB03014456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11AE75E-321C-418E-AEC9-A48B9CA2E2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8D0BEA4-C3CF-44A7-A922-71982EC33FC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BA80B05-0B05-498E-B45C-1BF8C6E0279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D6CAC018-45BB-4E15-B9B4-81FA3084A96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0392C5E-8BBE-4106-A429-92A69CC41F1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B687459-8E13-4C63-9390-5D7BBD3311F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D96E8D6-B5E5-4F5C-B109-829A7AFAB0D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A61F65D-D688-4520-B29C-669AF3EE5A0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BAA78E7-CF6E-411D-BF36-A5214E10416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857B8EB-3943-4113-BCFF-331C8C134A7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9321F04-7ACA-4D64-B27B-26F6CAD45D4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E6E2203-8F88-470E-865F-25B1DB98F2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70CC50A-69B6-450A-82C9-5E4B41D0BF4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32A0B41-7DDE-4E9B-B542-5A0FDA8C9EB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DE5C435-C402-4716-9EEC-01C54F672B5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93471D5-5613-44E2-AF0C-59C16A4438B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FCD6723-B82B-4F76-880D-5D98793A047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D856E343-415A-489B-AA61-11E91FD2E75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76035DB-4068-4C08-8D54-AE7CF2A400A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D4CCB4D-F1BA-41BE-8BAA-0147F2CD6E8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8A21EFF-C276-4FA3-A851-2AE734C0AAF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512BBD7-6389-47FB-8F7A-3204C9BC48E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7AD1342C-307F-431A-B5A5-70EACB626C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FD1852A-3E8C-4137-B106-421E29A36D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75B6D56-4B71-406E-9F3B-12CC39A5551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427DB92-7ADB-4411-9A43-190692BBBD5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7117519-9A93-4CC8-B748-94517543DF7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5248625-76ED-490B-BD94-171F4F5A09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94D08C6-918B-4C25-98AD-FA756CD230A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136553F-B679-45A4-8A22-BF090DE07B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D317CF6-704D-4141-9647-8705B6B53C6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991B44E-AD27-41F9-A60A-C0E113D447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E57636B-D9D8-4046-81B7-3D794CF021AD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90D7750-F68C-4426-855D-296F63AA3DD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61C8F10-AC9F-41C4-90E6-BEBC7449EA6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A8F8D65-3690-4322-B2EA-D3C4663446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E9A6049-D5AC-4FE7-93CC-FF5428C1376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D01CB45-4F82-468D-B909-31027EF82F3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2A8CC0F-ABBD-43D1-BFAD-D60D42AFD76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F3B4290-9697-41EA-BF77-FA161653462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0D37431-83D9-498E-A58A-A17185FD3B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EB604E25-038C-4CEC-9145-BC78874BCB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DFDE9A4-9A5A-42BA-A276-2D187151C7E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1EB9B9A-6CAB-4A7C-9A5B-50B97323BB0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2C5E752-344A-4A26-A85B-D324414189A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43CA1AD-1BC5-4F2B-967E-3DC9DFC0719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4B18745-5B9A-4B23-8650-1F8F551B956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6E8F148-3D38-46E1-A1ED-9BE12CCB389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6FAD998-B53B-4B38-976E-70135D61F4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1FC61BC-DF9A-48F5-AB10-35BEA5385C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E626317-C8BC-4361-AFC3-736B10CFD24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45B1E15-E4DA-4154-A4B9-B303C695408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258B6BD-166C-40C4-B3A1-2CCFCA35D81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22FB923-DC49-40A1-A028-B300CF94795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A52EB968-DF20-4E5F-946C-3B55BEAF8E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3CEEEDB-0112-4D6F-AD75-C33B531A1D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8ED453E-F03B-4C38-80DB-491DBCAD9DD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4859B3C-7691-4448-9F2E-E31021870FD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4D8856A-CF1D-4E1E-99BF-1C04AA82767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5BEC73A-8AF2-4EF2-A81A-0DA9E2C8D51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8B6E536-F3BA-408C-B176-1607DB419DB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586F69E-17CB-43FE-8BC7-979A373C5B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9C5B092-708C-4BB4-84ED-D8EB40A8B7F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887E710-E656-4D69-8D0A-36565FD213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752AD4D-533B-4707-A1B7-E89AFB3206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093767C-535A-4564-8497-C5DE1F9245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8257BA6-58BC-4E70-9EBE-6932550D17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BD9A2D3-DF16-4422-9D7B-ED1ED405D51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FFB1B8C-D382-4AAB-9CDA-31BD5876FB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3651558-2B54-46F9-BA4A-6A05ECB7B94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111ADC4-D9F1-4EF5-88F0-B438612437B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FA4BC9F-AD93-4A15-A3FA-5539C872119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A9C711D-9FDC-46EE-A45C-8DA5659A4F7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E71C35D-04D4-47BF-9243-E6B72E32880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1BE4F7F-8C31-410C-8430-41504E19EE9C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FFFFDB7-3D50-410A-9389-9D3318D3CB3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7DDF05AE-2401-45C7-96FF-8A27DCDB06D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0247E5C-C6C9-4F6C-BFC3-CA3E111097E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601DAFC-94A4-4E08-BC60-4CAF906329F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828AA10-5A8D-4384-B2AF-AC07BCB242A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E2C29F7-A446-456E-AD00-785C152F27E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7D1E1E6-3199-469D-9B9F-A749C9C8735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ECE724A-CAD6-4EE2-972F-829551983D1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CB177E1-05A7-4C00-96DD-696C450B14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F988951-6EA0-4774-85C3-6E11A1E4CD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AB6D136-8609-4779-897B-515A18025DB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F7400F14-D06A-4C96-8CE8-BDAA122B8A4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42D73AF-1E60-44AD-B742-59D1E1EDA41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C07584F-48BB-461D-9425-5DB4373E812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07BFEE4-3CD3-45B8-875E-9DA7B0FDF78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E10F5AF-0F05-4A30-B623-26D3D1FB89B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D8AE3966-FF79-4693-9CFC-6B71254BF4D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C665380-78A1-405F-81CB-0B840281A2E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A2D6C84-8D6A-4AAE-87FA-CB0BCD56282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9E84B32-FD82-4799-A10F-69B365A46D2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00CFDA1-636E-44CC-906E-3CB61571F57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1716A35-167A-4341-B980-EDD4B3B7DF6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38CE323-0782-4A13-AD6E-BBBDEC26BD8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79FA1CFA-D90B-490E-AF92-43D658730C0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500806D-860D-4E88-AA8C-0F3C4071930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9B9D7EA-072A-418E-9633-666C850331A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8D957DD-E3A4-41FF-8639-43D9BAE380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9ABB61D-2D64-425F-8190-F601C15C7D3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F07CF1E-C2A9-4977-8D3F-738AB328722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44F8B5E2-AAD4-4DF4-8C4A-D52A74F4149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5816145-42EF-4A7C-AFB4-C99FFD52FDB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541E657-476E-4E77-A8FE-CC993D105E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880A5C7-A3EC-4638-82CC-0432CEB0D9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8A08836-0602-4B04-8922-CC16E8F01B6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2E9D562-DA7A-4E53-988D-7641F9C5F8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63EF4A3-1F8A-43AE-B39A-A6660C7DAF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3A1506B-CBC8-4BDA-90E3-2DEB465378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EC04E9A-9F0F-4D83-B48E-D62530ADB62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CFF598A-83BA-4BD2-A8E2-F7EA1E95A4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E50F92C-B47D-411E-ABF8-05CB967B43B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3B3D2E5-E4C8-4E27-9824-696B395CF44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B766FEE-3734-4FEB-90CB-0C6A25B058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9C89037-0A70-4488-B0EB-4D394D927A2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AEA1B19-6810-4865-BF26-1391AAD81F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9A0987A-25FA-4E10-93A9-5A7E34DD48F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988A95B-3A49-4C03-A856-33147760F9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5E1A562-F058-4B48-9967-91DE0FB7C26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E010C68-5EBF-44CC-8225-6FD9EDFAD7A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4260834-A1D2-48B8-8E9E-C31CFFE965C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992642F-8EE5-4AE0-B5ED-BE69603135E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1A1A3B72-E119-46BA-86B9-12651683E8F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2FA06E8-9332-4AE6-AB82-982EC5FB7C3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3536262-C97B-48AA-BAD3-7CC41FA827A5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7ED417C-C9A3-4BC7-9977-7DF54245EF8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E1E8C01-7063-4BF8-AFBD-E49AEC6F20F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E2AFD14-F658-4286-B7E3-D99DA5C1932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36BC9CA-06E8-4C7C-A513-E92C472D515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93A0EBE-AAC1-40C4-BFC4-973C2B01CEE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246C994-AA34-4D9C-B20D-9AE8B9A4B95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45BC70B-E020-4561-8B36-BFBED350A84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36E406E-9279-4A72-BD10-CB42FA892D9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BFE1446-7573-4E6B-9494-9E1134E7216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A5A2E8F-D486-4CAA-AB7B-8A2D94452DD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A3D8585-DE36-412D-82B6-D8A98FA5CEA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B798AC0-54ED-4486-8B20-F2AB1062362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3134BD6-7C53-4307-99E2-9EBB5AF1BE4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26A8137-8666-409E-BA1C-3C769F37B6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E31A8E1-9441-47B1-8D73-D0D50DC8EC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4EBD71B-DC7C-452C-BC6E-5AFCA11CECD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471701C-FB58-47C4-B9A3-1A53BA53B21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8B7375AF-00A1-4B1F-A2DD-C49F5DB4CA5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DEDEB3B-42E0-4E4B-8E7F-98F04E770DE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7E29C53-961D-4854-A2AC-60D938F5BD3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2ABD03A-8E01-4160-B752-AA5D457891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2099C8B-E87C-483B-B048-14AF41DBBB1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332CC5A-980E-4314-86AD-897BB394B1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171A206-272A-41DE-A199-EB7E322539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AA98A19-907F-4E32-9AF1-638F148A738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61FDED6-15C9-4EC8-9D46-50E9D0B8A4D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FE70576-16AE-45E9-8FDD-DEE3BB82FE6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98AC52A-6BCF-4DD4-8B70-B759D46A84F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2CFD808E-6E70-4522-BCEF-A5425F53863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1694C30-E5F2-42D6-95D1-1CA96BEF06A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25C7DFC-B501-4131-9CDF-EE7D3A09A09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BC0772A-8BF8-4FA9-9B70-5E6F5D4579D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4C8A912-16AB-487C-8A5C-66CC0B936EE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0C93DB7-CAB4-4C40-88BA-42A1F3E69E1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648576A-6134-4AB1-A14B-87F61772281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FB4EFCA7-53BF-4BBD-8EFC-9CF60DC9455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2A828AE-882C-4A5A-97A3-EDF6CD74F2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6D9EB20-7CDD-49EE-A8AD-2E5F6EA0E0A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C62DF29-C9CC-48AE-940D-75DB7E1C8BF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2A6E51B-D3B5-4162-90EE-C9C9AC4D71E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00423B2-8BD1-4005-B9B5-8333C6FB9BC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506E3D6-AD27-481E-9F5E-769F3C1E3F0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ACF9562-3A6A-40EA-879D-1C65A346AD5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DF5D7A6-3DC6-433B-9765-7FED77C49DA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7A434A2-DA38-4BD4-8C45-E00865CB41DA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3F1B709-6965-44D7-A44B-CDA21E16722A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CB53EAB-928C-434D-8D0A-D98BB84C489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0B329FF3-839A-4370-ACEE-8FA2859A128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797FB51-C378-46FF-AEF5-581F2481B6C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1EBF7A4-0898-4BE1-ACAF-86E3102D66A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0A277855-3109-4880-B102-F47A094E168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DB83A3E8-96AD-4D07-A05C-A7CE2C4AE8B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2E4F3BE-7CB6-4D16-B7CA-163C1B2FFBA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DCEA092-4588-4CCF-AFD4-0EA9807196A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5A7A97F-2717-4757-89D3-9BE9C1A0FF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53CD543-29D1-438D-B92C-0ECA71AD04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59EF829-0409-4085-9616-26EA58F298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50E3A55-8B32-408F-B0B1-069F55AFA89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61B0E26-6201-4293-B353-E3137865D92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708455D-A033-4D13-AED2-A4569C9E719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A0ACA3F-BEDB-4D2D-9D00-8D6EB61E382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D29BD10-D7AF-4646-B240-3EAFCFAF336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517C20B-97E3-4028-8354-F85DFFF64DA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34DEAC1-523C-44EF-951A-91070519EBB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7A30B00-307B-4879-9A8F-7B3EDF547D7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11C823B-2B36-401A-BBA2-5E3FC4DAA38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1F48B68-851C-4D08-902D-6C16777EB14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55CF1FE-A584-4E28-8D85-98F28BBC3B0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5DDE0E42-9DC9-4F07-BBBF-FA20020812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91054FE-CDD6-403D-AA63-1B60360A995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CE3848DD-861D-496A-B2B7-3895D73E1A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1EA5F7D-A946-49FB-A675-D7D207EF948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27DF6F4-AE05-4974-A922-C457843B0A3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6A1024D-DD9C-4C93-8C3E-4FFAB2C6E5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60583410-AF59-49A2-9BF9-0300E39B5E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7359A1F-EE45-4768-9CAB-93720393443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4B32DCA-4A96-472C-831A-D0B280A6D64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7055C86-0484-4498-9929-FA49B595D72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2C04532-20F0-4A26-814F-1B8C81919C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9235DCA-7820-4E00-A509-B3C3C7318127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19B3503-7878-446C-9CCE-3BAB9CDD4B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9732727-A57B-452E-90E6-2124233ADEC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EA095A9-D607-4166-98F1-C5E5D495277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D89AD33-0639-410E-B2A5-72814C8D0B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3E5CB9C-FB87-4841-8A89-BCF1829D5A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30A0C8D-62C3-4B63-932C-382D22C1BEB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ABEE66D-1413-42ED-B405-E5690D003C5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B9F6362-DB50-490F-B729-F746AB9F918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D4157DE-D66B-4718-BFAD-CD8AC463828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3907E79-A6F3-4E96-97D2-7D52953A95D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32AC131-4E20-4E8D-8E7B-B32B06D93F2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1707FC4-3F07-4ED0-A013-D257543E02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801078B-4166-4064-BB16-60DFCC80AF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69E6BE5E-9273-4BF8-BF30-4071137D3CB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44D9768-69A9-403A-BD63-D1609AEB092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18940D5-2A41-4877-B702-15645A55E4F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F55407F-3F31-4444-A125-46087A8A0C6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1DC52E2-6672-45A2-A0D7-DABB517470D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D833D67-F005-4B19-B603-A6C87B402C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47114FD-9903-47C3-A39E-B3EC87AA84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E3B4E3F-1A84-4352-B2E2-FFDBB45BB98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FB0BFC1-4E35-43FA-A423-9C26986311D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7431E2F-0D3C-4D1C-BFE1-075C57CAE2B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9A8CD16-1EA8-4D8B-9AF6-540754C6D1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6EB3333-6D37-4628-84BB-DC6CDB2E1C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E084631-90D5-485E-BCF5-CD4C1B62BC8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45E91BE-605F-46EA-BB00-96677BFF0D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6B86B9D-7E48-4ED9-B14D-1E219AB344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E3AEBB9-5F10-4F57-93EA-473947D5DE1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D4871CC-F4C4-4D1E-B4D5-A96AB25D83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5AA8F27-BD06-40F6-864B-29CA9E8582CF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13908E1-1B90-40E4-939F-806848AE55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355D2BB-E69E-46E5-AC19-001E6D0C821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E3A69DA-2317-4C27-B207-22D67230DDE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F59BC6B-9683-4C5E-A680-C2BE5B1A31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9AE207D-A825-4F3D-9F3B-0425DFB98CD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7FE05A6-75DD-4990-A07D-C18C3238461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787C1D8-3E22-4950-86FA-B453BE5A47A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A4E2664-9A64-478F-83AC-BBFD2F22914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A8519E8-5D06-4268-9E33-49B0EC830BF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12DDC2B-6BE4-4AE5-9E39-2F2C51076DE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93F076F-7C88-4CA8-BB1F-9E8378DD56F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4DDD649-0148-4519-BA9A-6928A0CCC69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6AA8541-E757-48D2-A6F7-538FEA03393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7794F43-6A01-4BC4-A190-759745B4229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336E765-3CE9-4C80-B555-8AB3E57405C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44758D1-4A9C-4832-AB6B-FE173D26CE5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29832B2-C54B-4C7C-A845-1769282B15F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E982505-FB1A-4D09-ADA8-4C874FB947D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CFAAE99-EE49-4625-9415-5662948E407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132DA82-ED55-4766-AFE3-9EBCF64AB39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0304944-A683-4631-A64F-B6C7F441FD8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11873B5-E72E-4E6E-8FD6-DAC2041488C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D745B8D-3BC2-4736-A93D-A0F0D849A16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FC51ED4-1A92-4560-8F15-113575229B1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8B45856-5229-4D1D-B3AB-83DEAB38BA2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185D562-9EBF-4673-B9ED-EA4DA4602C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F8B3AB4-A0CC-440E-B141-D928A76CC7B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086B5E9-5746-4CD6-AEDA-9C0CBF4307C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3D2C3C3-B560-4B85-A232-7C4FF77AA91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A1DCA6A-0CF1-4D4A-B451-812F46BACD5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E5A6A7D-408B-491E-9CD3-01C9968031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7648CC9-2DBC-4711-B8DD-74F322B64BA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31BD9E5F-2D4F-44E0-9DF6-31CCA7E911B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04F0AC5-2066-4E57-97AF-BC4FBD5DC0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8C80F4E-0D72-49C7-8D59-7206E1AA22E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72583CC-F23B-4B45-A8CB-4A208D326AC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FA23B6DB-D8EE-4532-BF35-D5C94DBA9F7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F56F4D9-E190-4A98-A136-494FCDC5D2A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616B7338-6651-4667-A629-EB177A7CA0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40CC493-4FB0-43B3-93A7-4C414FD1EB5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D2C29C7-9EA4-411C-849A-58B0671601D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81D49D9-4E55-4A3B-A31D-C30E73E3FC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53DB712-E99E-4030-98E6-CD4C4C9EC2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A01E864-0F23-4D61-8319-66F8D622F8F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D251790-D909-4794-9235-3EF453CF44D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EBB6250-F50A-4E04-AD75-2923EF1E99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650F113-167F-44EC-847B-3C6ED967064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B6B8897-BE68-42C9-A907-2602AB89F75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E372A01-B7B3-4B76-B40D-488BC3E2A61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65127F7-4E69-4FAF-B53B-C481B34C2C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F31A75A-F3AF-4D32-9566-8D0B5F8EE9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6A12BC7-7BDC-4D45-BB30-22D2E798011F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450E6E3-9B08-4E0F-BB04-8EF20F4CB0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57E123E-324F-4276-8BFA-4EF5C22CED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D586FEC-0EE2-4D17-9F05-E9C607EEC68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47E49D2-09DE-42EA-B8E3-DF8C23C1782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40E58D1-32EA-4F3A-AB89-448F64B7CD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0770014-702C-4E2A-B35F-DA253F7D9D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9ECCC3F-F211-4313-9226-6AB2A435883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0140946-044A-4173-BBCF-ECDB7F0B940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05824FE-915E-4F62-BE8F-9C02296EE58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49085B8-50B0-40D2-A413-BD6620E1F1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6DA6A26-76B1-472E-BFF6-9943DAFF599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E21FCE3-78C8-41AC-A13D-967853BE3A2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D0E928F-8EAB-411F-BD21-FDF88C4D19C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DE12795-2923-4099-BEEE-37EA3C58750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2E729B2-CA05-4800-9191-3D791EF3EE1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4C08D61-70FD-4054-8E2A-40800A411DC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EBE6098-36BD-49E3-9E10-5FECB1C364F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17A1712-7A2F-4B1A-A405-566658857E3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0496C5B-3A76-462A-A0E1-2CAC4AB2A26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FBECBF1-27E5-4986-A98B-B4E698F0EF4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CA822D5-2557-4C5A-9810-7A3F1424E0F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7C73A06-7B26-4956-928B-A6BCBC567C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1A0BBA7-8939-4877-8DC0-89B8147CFA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4231AED-B3C1-4B36-8699-E35BF2AE82D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2A95AE9-800D-48CD-9E9D-A03615B3DDF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653FF8C-774F-406A-A7E5-84E33758312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4EE84DB-14F6-4A55-9F6A-C9D6E3FE6E3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4B0D1B7-D667-4142-B619-98FC9B9CB7F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C8AFF5F-7C63-4D90-8169-32765DB4705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9C37BA5-B501-4F66-9FE6-9191DE6F009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85AF3C8-3DA8-4C29-885D-DAFAC4BF3DB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FF59545-EAD4-4259-9EFF-D35DD04AEB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CFCEC4C-17AC-445D-A336-98CB441813E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6BA87A1-0AFE-4653-85C1-FB8F9D0E087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6675132-EB1E-462A-B9C2-209624D52B3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8AD0242-7F1E-4438-8C2C-ABB087D782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81B79256-AFEF-4E44-BE81-21FAB06A637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4E3548B-6894-41DD-9732-05838DDB6FE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C1AD0D0-03C5-4E02-BB24-F41914942B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397EE5F-DB87-4908-BC5D-565B11D08C5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033165A2-6514-4E13-825C-1E944F07BAB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F561276-8DB7-40DC-934C-82FFFE2379E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475A124-4BD7-4072-B93E-A1E50C422D7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1456442-F51E-4B15-A392-15D8289702C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93F0C83-F076-44B2-8DB4-C9E6550F09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5158966-83D0-4E60-AB37-4B25BEC511B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960516B-CA2F-46BE-8E75-9FA11CA13CB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98AD581-1B54-40E5-86E2-A0FF4E1143B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ADA13CA-F7AF-4320-8A3B-FF4432ECB21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4C2CB75-1DE8-41A2-BB05-7C7062E57CA1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8B9B8F0-3B0F-4297-A4C3-81D5E7281F6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07A0C95-C5B4-4F82-B93A-712DEF7A6E1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F202311-AF69-4292-9E67-BB76C48ED9B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8B58521-858D-4D1C-AB11-C748602A5CC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22BABA9-25DC-4C63-AB1A-2659F5B6918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18BFE04-0931-41E0-A2FB-09EBECD1D75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E761D77-E286-4C1D-A5E3-18B1E1FD546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DF3C1A7-1F70-4909-99D8-C34F9A97F30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CE58A45F-CF75-4B37-9BAD-82B345857E1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C34879C-955D-468A-81C8-4A0C88EB94F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60C49E5-57D0-4243-ADB6-F0C2473E6BB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81F77A9-D361-456F-8095-18754C7CA1E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38EF2D8-C838-45AE-BC31-2C12DAB5F3A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DCD16B0-2CE1-46B8-9E18-BCAB3A621C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C84EAE60-14E9-4432-AD60-222DF13931C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B4A01114-2BEE-4F77-9E23-6B974C39C73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5DB1738-B089-4F0A-93F2-87C0DD3376E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DEBA33F-1610-4EBB-BD49-20942007ABC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5C178A06-BFD8-44EC-AAD2-B6B2C1AA792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A5642ED-072F-4D12-A751-232C36DB356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F227295-AC95-487E-9B37-E1790EEB563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26C6F28-1162-4E72-9924-06A3C0DCF87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B950FE47-A411-4597-9979-D3E53821027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143257C-A0EB-4DFB-A2DF-8CB70DFE7B9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D7FE0B0-1B5D-4304-BEA2-BE95D69031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03B9DDF1-BFD4-496A-98BC-66A179FB056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20CD256B-B68F-484D-8CB9-6F0283187CE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42FE7276-CD05-4870-BFC5-4513616CB48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71ECD85-A445-490E-9C4C-F1B2FD1EDD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E922CD6-F2C8-48AD-95B3-08E64CA84A4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E19154F7-C611-44D9-979D-21AC533D1B1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2D24D50-837C-4C80-9B6B-88D5CE9C61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EC6C195-9EE0-4FF5-9888-18A7B5747B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CDA28E16-8724-48F3-9B24-60AD89490FA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0F46BB8-9B89-46B8-9936-39B675B3FAC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87D512E-716C-4FF2-B64D-08BE22CCECC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289EEE1-6B37-47E7-AC92-8F18F0223FC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0D27944-F2EA-4E4A-B087-5A1E9D2604E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06D3843-D96E-4DF1-8295-05DC5E6A33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31BFBE1-ED6F-45EF-B119-BBABF0ED96F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BF195CB-7911-41D4-8F38-6B8D3720F5B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633022B-B152-4A4F-A8AD-857E3789CC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4F89DCC-719B-4242-B8C2-C9E652FD9F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D51858B-E385-41D7-823C-8AA77539FA6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B89EAB4-A8FC-499A-89A9-7E18D72D0C2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6CB8F23-D8C4-4DA5-9618-005BAABCD5D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D7FB440-0954-4E24-8D6F-B506A473484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F3B497FC-B9F7-4877-8D49-75517140CD0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4A0EB46-FF24-4B07-B54B-E6963235E6D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74E10DE-137B-4D8D-B50F-154FA4017EF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79FB38F-AF04-4DB9-9D26-A454BE9C70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A52FB03-5727-445E-AE2D-64E4D5836CF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9D968256-A4D6-4186-82DC-0F663338D0A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F50916D-AAC6-4F48-8CA4-BD76560ECB6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D946BD3-E7EA-4AAE-A39B-124A7A65E08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FB22013-45BE-4328-B918-A1E627AF83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86722B7-DD8A-4877-BB56-CBCDD371093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8FAA1D4-8F62-45D2-B73F-894A1811E32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1D3BF5C-6610-4926-9587-4AFE2503662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56E07E8-B855-4AB5-B042-84A70E452A1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D28D476-7395-4E0B-BDFA-409F1D09165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FB2EB89-1445-4358-A015-5DB1AE893BA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3B799D2-9963-4EB5-9ECC-7022352147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C826846-1AB4-4D2D-8067-0BF1E577DD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6515492-9B98-4D69-AC34-D2D6B5E673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2818590-9D9B-47C5-836D-6E78907D9E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E715C58-AB3B-4C70-9F8C-B6E0AAA665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7FE73BF-FD24-4F2C-8523-036163D360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7EAF274-0EE1-4246-B08E-5D44B1F28E8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8250F9F-233A-4785-8B64-F7E8DAD7DF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195EA8E-0E94-4E78-9975-9C635B3B41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C163216-00E7-4477-A70A-86AEBC56EA8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8582DAA-8086-49F0-B12E-F62E6749849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C61A0475-8972-43E3-82FB-B4EAE6906E8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422B4DF-862B-4F28-BBDC-5A48BB4715B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6447C46-FB7C-4F85-A135-004184D5440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59A4E8E-EDDC-4FA6-A22B-2B6C92B510F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1175DA1-F7D5-4017-9218-329AF1902BA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2E0B20C-2982-4CFB-AE6E-3B18AE87FDA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75E3AFD-6D4E-4D34-8C21-95DFCAD61F4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6A9F1CA-96FB-4065-AA08-A82305C6224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64A90E14-8D57-4E2C-AAFE-E3302FC3D75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F95A603-0897-4F3B-B795-766AC5116F4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FAACD87-D455-452D-8411-8FC9452D730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309F37A-6531-4544-A527-27D6A456288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108B7C0-57FC-4F12-88F5-EFA42E9DBD0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848C26A-1F0F-472E-88EE-3E4FD3F2609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65AD420-B4EB-4EBC-A35C-C09C98B46F3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5698B60-39C5-46ED-AB0C-42888F25D49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8F9BE25-93BF-4591-B4BA-A2E98F4F232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2D018A9-C691-458B-897B-8A84936A57D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A733D77F-B424-48A8-99EC-E03A5797907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54C9BB0-E958-43BC-8C93-D70680984F3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E80664E-B9EF-4D97-8044-9FA7B1D5FC6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14CA0F6-E77E-4F8D-8539-6185EF8991E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E0E4D92-DE25-4910-932B-22D0E4C9AB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08AB920-60D6-4C37-A3C7-DA06E55300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7B7AEA0-C33D-4D20-B4B0-430F2BC27A0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A7DE29F-A55B-44B7-B01A-373DE9A5888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CD440F9-C67E-4C49-992F-06EC2381361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2BAE2C1-B73A-47BE-A9C6-5E6F4FDE7A2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1C37A30-AD86-497D-992C-9443D5660F3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8EA90B6-5322-465D-BC61-E86FF26542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141E814-F4B0-4470-9DEB-90830F6965E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DA6A9E1-0B15-46C1-A187-F8A096F46B6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61307EF-1B61-4FA3-9CA1-F4BA9D4EFAF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1DF55BD-98F8-427A-8DA8-FC010989E89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26C9A6D-70F3-4A10-BA20-7C522888C1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B52F55D-06AD-428B-AC2C-D811416FFA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892CFA6-C5C5-469C-AE31-7EC6C35332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6803810-9CB0-4E62-B57D-EF485670BA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17950EEE-E01F-43AA-8D57-19E30B6ACB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82D8ABA-7A1F-4F46-86F5-D253CDB3418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AEB4EA5-B27A-4A1C-A8AD-4571BF3F7DE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3756895-DF3D-4A0B-A653-FCE1434D0D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8B5446F-DFAD-4FD1-B39A-EDFEF157F55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E027A8D-4AC1-4D91-92D5-6BB506322EB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94B0C35-8D32-4ACE-8D5B-140E02295C0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315A2E3-8BB3-41AE-B5AE-F166B09D1CA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A6601A9-3D67-44A9-8033-C9BCBA6285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324D407-1DAA-4B45-B2B2-DF4B644016E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6F2DBE1-8540-4EB8-BF46-18ECCF46A9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B161E6F-FF37-41F9-84EC-FF326B7F03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C388E5D-87F3-45B8-9AD3-70EE6B6D156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58DF62B-AF5A-40E2-A568-3BFD93F1D8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0661E24-D85E-45BB-BCBF-BB5EF10A645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B5130C7-BB66-43AD-9A93-B205C0FA26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5B5ECAC-66CF-409A-81EA-E58F9D6C084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72B0BC1-EFE1-4322-B1B6-81DD0986D8F3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675DEF2-C27C-4A49-B92C-70BDB9FC391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F9B1436-43CC-4817-8E5D-E79F41561E9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C0299FE6-AE1D-4C5B-B162-00449D23115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F426A98-B09A-4FB9-8356-CCE3123B81C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2611C96-939F-45FE-B08F-E9AB79DA6A3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3D9FFF8-4EA0-4F7F-B4F3-E8216C55DC8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4FF5990-EECB-4C88-80C1-636CFD21226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60BCC2B-D510-41BB-A24B-2192A8BC273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439954A-6DB4-48F0-867F-24B58A2692C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785E0322-27A8-4EAB-80D6-4589843135E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988258E-B627-4E7B-99CF-8673D585641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9D65540-9A3B-4684-845A-4A2242CC2E6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F9DA731-13D0-47B6-8CAA-7492E328A2A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E4EAAB2-0067-424B-B641-1F10CC2A228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BA0E79D-A4C5-4634-BEB0-7026D08F10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F7185AD-8535-470D-8CC3-CD5A25EF9B1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B541D17-384F-4262-81B2-9195F0019A7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9A78066-A16B-45E5-8441-13731FEDF30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E108981-C8A2-4D86-A281-347DDA49695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88DE041D-E3A1-470B-B359-E99B65646A5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389918A-270D-4B47-942F-684F9EB03F5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385B344-C5AA-4B23-98E1-590F71A14EC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95E2E5A-81A0-449E-B703-6677736905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396BE4B-C57B-4AB4-B639-ABBC67ED62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6ED39FF-E26A-48E9-A73E-34803C1E6F3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39AF79A-E137-489B-8B05-70A47329BC8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4F2A9EA-4869-464B-A1AB-2ADF82CB4BA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A4C0046-6E2E-49AE-8574-E4CFDEBB0B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F2F5CE3-C966-4078-9EC2-30C8FDF8D59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E9564D1-FD11-4478-8358-112104079A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987E88C-43B2-44EA-BE9D-15A0A27EE6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2DC33FF-FE9D-440E-9D75-276C546C410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68B6D79-0AD1-48A0-8860-179EA920712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930434E-BCE4-4ED7-83AA-3E380487D64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D704BFF-FF6B-49D3-9B50-EAB31DE20FC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2FBA6503-BFBD-48A4-ACC2-AD1B68E2F84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2C548DF-C2E4-4DE1-88A9-C64BD10FF1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94C2F88-D669-4FC1-93DA-F94476F9BE5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C1E7771-A8E0-4A7C-BD6D-023A687E894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6F8CAD8-2417-45E0-B086-0137848C928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02105F7-1594-4829-8162-EE733FCC761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37F6F58-AC84-499B-83B8-D3540FA6544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D2C49BE-9B15-403F-8BDD-4925356C2A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0D955AC4-150E-4EB3-BA8F-8A845FA24D3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FC2F36F-F7C6-4E62-BCEF-B25B3E799A5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0FC37D0-5D94-4CA5-94FA-1087D34DD35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33107AC-D3D5-4D1C-9A97-A05F87028FF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12A22B0-8801-4D73-A34A-07723D884D7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0F78570-0B6B-4045-93BA-416348C4F5F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25B67E0-75CE-42E1-AF5A-36CDB97E8A7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7459F1D-875E-40BF-977B-0623AF8BB75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FD521E6-6BE6-4EC8-8B0B-F3001F68658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41DD767-521A-4075-8603-F90A1AF55C6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7735369-E83D-4A52-A4F0-02E1E6DEFEE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F6C454D-F22F-4ED2-B80A-7CB40BAF4BD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91ECDF0-50B0-424A-A719-10F9DBB6E3D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F9897DE-D7F3-49F3-B8F9-B6112A68E1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640AAA2-AC62-4ED3-BFBB-139A81A4756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F717F4B-A777-4DF4-B703-FCCC2D70AF6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835C9A5-4A1D-4D1B-88CF-5F6F8200728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F556391-3D67-42E4-8A01-C2AB6D38895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D208D17-3822-4AEB-8158-9F14F24DA66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66921D0-8A57-4238-93A9-49DB20A0D3A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C28DE6A-E293-4E8C-89FA-09D900BA78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B138A89-53D6-4B7D-8D83-904B1770A22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6517816-D187-4C8B-89EF-4B77E0E518D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AB39A0D-D6D1-4110-9DB0-B63739F9C88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59BCA51-36D7-41A3-B72F-760359D191CE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8C479E8-1EAF-463A-8F5F-923B4EF2D99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84B3E8E-B4E4-4C46-AA8C-E4431AD00E0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16DCC35-4330-442B-9DA2-48AC3C775F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FFC5FFB-57BB-4A61-8768-277A620EC06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E4B23C5-4780-417B-A233-F5B1F76D8D3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60EE2F22-D29D-4FF7-A5E0-1970B9431C6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E3F90AC-AA61-4926-96F0-1ACEA4DC96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C13C388-B09E-4BB7-BD32-521B7F2C0948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8AA5C0F-E723-484C-9B88-0E070BCF80C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27DB154-884F-45D3-AA9B-73EEA0AF127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1289DF1-758B-4BF4-9621-B3CC5464A6B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29CFE1B-ACA5-4CBE-A0DA-0B25AE8F7E2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07850B3-BC9F-4B6B-AC04-AE70EFB5C5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111FD9C-DDC9-481D-A922-280288FCDC7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930A0AF-6F7D-456D-91FB-45DC546B5A8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CFC397E-F437-4A89-85F1-F00B373F15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A3B2730-4C57-4B2F-89F8-EDCD113765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1BC7102-7390-413E-BEA5-B00BFAE3CE8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E6E03EE8-5125-440B-9E3A-5EB6D8424FC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1B38542-A7C8-4B61-88EB-15515EBD2DD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6E3DF9B-F55A-40CB-BA04-025A9FD9A9D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24C1DB69-F115-47DF-B78C-CC383655A0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A26A6E3-E752-40FC-86A0-A392FFAF821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0048347B-9B9E-482B-9EB7-22363BEEDF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617EE57-0C53-43AC-9F7B-112F3328E9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DD8C4A5-2C3A-4995-8F15-50B03E92B08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BE35036-9675-4759-9293-403A6CD374B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61F8D8C-AF19-44F5-B9CE-47FC669CD61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A50CF9C2-6F16-4FC4-ACDA-018D9C53D1D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3E0C76F-B415-4878-BB2E-F5A489A190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8CEE6C1-6BC7-45F9-B887-C16C644F55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AA10509-26A6-411F-BF7E-46625643FBD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8205294-A733-42CA-97E3-4BE69B17BC6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6231B8C-AFBE-427A-AF32-46944FD7918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0201ED5-6651-4F57-A691-5BC86244DCB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212FEC1-2038-455F-AB2C-4FD5D95A7B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5C91EC9-9B56-4FEC-8730-F06FD30AE2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416E00CB-4375-460D-BB28-F27BE7009BB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4A55D24-A37C-4725-92DB-6F9CCD2B4D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052260B-8426-44F9-9F15-AF3DFC8C2B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93D15B1-F169-4933-9F15-48C8481DFD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B599AB9-B07B-42DB-A508-1BCE782DEC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8AF3BBB-DBE1-4AB3-897F-CB4F7210140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17C23CB-1C00-4392-8802-067674CFBD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8305D6F-F453-4E6B-8699-81E808D664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2EB968B-7066-4854-A015-C3EBB9B7694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36CC09D-F599-401C-B03C-07EC295815F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194C1FE-3B76-4A82-BAFE-7D717E48A43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723D2A1-4238-4483-AEBB-078EDE544DB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EB6B8A2-680C-4398-8A7A-8B6B0125CEB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EE080CE-8482-40EC-9A51-C9BB185486B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1939D0F-079A-422D-BC65-1E002C9AC50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FA9F41B-BCC6-4987-99CC-9D45D63BDEB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C1947C1-821B-43D6-AC1D-0515792E90B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E056BD6-8ACF-48E2-ADB8-A1F8C43DF33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A819C8A-60AE-4F06-95A5-8BC7449723D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2856B79-B9B6-4902-BABD-3247049DA19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9678B50-44FF-4E47-AF63-1CFF808E0CD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977D2D0-A2A6-48BE-BC63-8E0D398FE9A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76BBE81-A7B7-4EE1-8FA0-9D584EDDB5B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D397BA7-560F-4C27-A504-D6D6A7B1598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F7A4088-0CCA-4540-944E-E290A33544B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D2B61C3-CC84-47F1-A306-AA3BB058D81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CE7FC5E4-3E71-40B2-865B-EB997D3D8BB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2199DF7-47C9-49AF-A865-A59945F79E3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09186A8-C3C8-414D-A669-0DFD6AA8E24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58F6007-93FB-4028-92D3-6800595DECD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6C0EA0E-AE95-47F9-8263-5E452A07AF8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750ABCA-CF3E-4BD0-94BD-4A3246C4DD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5ED656C-CE53-4BCA-8C27-259AB466084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1BD155A-1BF5-491F-A536-B4BBF7718BE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ABDA9FE-E845-4973-9C5A-624103B0E39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3145910-1418-4C6D-B97F-3E44AB42B26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9A0CBF0-BBF8-49FD-83DC-C38E4BD7A8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1E72282-544F-4896-898C-586A9612401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9A3CD91-3E1A-45B4-A585-8A1B1C9F9FA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F588F70-F0BC-45E0-93BE-DB400A22A57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5A33516-5CD7-42B2-98E5-7F7A3AEC584E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C7D6652-BC75-4D21-99AB-F1C73A4DE60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5C3E14F-A6CA-4DE6-9CF3-36D4D9F2AD4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2AD66D2-6B61-4E78-97F6-5B176223193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D054EFA-1EA6-45C4-97FF-0A73B6E9C4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7A36018-B544-4FCD-B9AA-6A70DDECE7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F75128E-D019-4FFE-815D-7A4047AA90D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869CA4B-9F83-46B4-B577-0AF8831C558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228FEFE-261C-4034-9A27-2F63DB6206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E288F28-3BFF-4C9A-9047-B4BEE1D390E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D077E81-A03E-4A23-9870-D1BB78CD1D2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FF09E96-7A25-47C8-A8E2-849F553997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7E16489-701F-4CC3-84A5-8CD51947176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B1CFA63-00ED-4497-97FE-CD73038D6A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4E5B43E-5F67-4652-A23D-3030FF6F1F1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477D452-3ADC-4AE5-9C35-66BD8A42A18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22CC0F9-E92B-4954-8F6A-016C8D9A87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849942F-73C2-4C34-8712-7D515494F29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E468659-5C49-48A5-87D6-D49BCC6AE0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871F622-15B1-4D20-AAB4-B858BB28BAD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D1090E9-615B-4B39-9F04-08008E92840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AEEC9A9-300F-4CD5-960F-78651B17347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16960D8-B2CD-4380-932E-F0EF2A5AB4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472C3FC-10D4-4D14-BB44-32FCCA9CF6C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96EE6F1-FCCA-4416-BE03-4E315CBAB94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9DFC2C7-0249-4905-AC78-894D72CF75CB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2D59BF6E-F64F-47B0-9E18-503D6D8D077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08E2429-2F90-4ACE-98E4-8486CD228D5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090B492-032F-4A38-9918-B6F1A53C8D4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9CBD62B-FD48-4658-BDFE-511CA6DF937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2774D64-4792-42F5-A3AE-5F4D17D9A10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F44D434-7C37-4371-BB62-8CCA2A26360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50BC1E1-0491-42AC-87A8-4164AC7F68E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E4FEF06-92FD-4582-B423-27E834F61C6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E58829C4-A08B-4270-9F47-E29E030A77C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C0F9461-39EB-4D17-BBF7-88F9C3F7CB6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AC8F412-B1F9-49F0-B4EC-C657D68CE78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8154F94-E73E-4BB5-9C6E-3DD68C204FA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DB1E035-3A2C-45A8-8B84-E2B810D0C6A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60F12F8-BA7E-4D00-843C-47501290C7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6E2798E-951D-407F-8D74-8F39C3AE51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D5A53BA-7A6E-40EC-9907-BD2D3F98D3E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9A31622-007C-4405-A0CA-690E7776907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950EFD8-D77B-48B9-AD2A-2DF9C7DBB6B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59AAD0E-0CBE-4A92-9C34-D5268CB1258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C208A95-7D3B-48E4-9C4C-196F05E0553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6A71263-6F14-4373-8DAC-D0898EE07EE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5C5F095-7B92-4D14-AB80-7CDCDAE45A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62FCAB8-CCEC-4415-B15F-74CCCD754D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5CAF5E1-10FE-4EE4-A724-C7C08875D6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534EDE4-F6EE-4D35-ABB9-42A30E569DD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6D0A68C-78BF-4276-A46D-C1B72D49E2D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24E3398-6F44-471D-B71E-A6D4744BDEF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9F11FAD-836C-4440-A771-EAA0D451C9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F4791C4-84DC-474D-B930-DFBE2B90216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783D080-A25A-4D28-AAB2-DB274236C4B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85859B63-C2EC-47E5-BB20-86251B2F0F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189B3E7-7EA5-41F7-9C19-325DEFC128F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B3F92D1-3EFE-40C3-8F35-D4C0826859D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884FEB3-3FE0-4295-B4BB-570E1160095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D7C17D2-4CC4-46B9-AB98-EE32A0843E5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73328D1-9EBC-4536-A6EA-38006270057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6DD3C58-B456-46F6-BB93-5E75F6F947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0BF3ABA-C836-4604-A804-6827E764A9B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D737C7E-F547-4FDA-A2A2-00A270D98D7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9042EB5-1F40-4238-A960-BD689B2A884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DBD0375-7026-4CF3-9556-FBB66BE7BCE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2E0066B-7968-44B0-8AE3-5B175812E77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FE56405-BA00-4D46-A70D-9F8A23EAB4A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4A0F610-E954-463A-906C-56407E8FA2A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FE1E0B2-051E-4CD6-829C-3BC033FEA52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156B16A-48C0-4BAA-B7F0-4FF60A634C8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C335288-B1D5-45F8-A588-716A079A3FB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4AC3938-F70F-4DB6-83A5-ADF88E09D05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F435C68-0758-4366-B813-A42BF05F4AF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A27CE0E-074E-475C-A7E9-F0359D10A25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FA063F4-E4AA-4DAE-85D8-458DA6051EE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8DC3F66-8336-478E-958C-16039EC1648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0F6BB317-6105-47BA-A7DB-3CBD2E30111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0E38EB3-A2CC-41AF-8DC3-3F642CC38BB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39BCE3F-C849-4103-8242-117961E5EE2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6596212C-3977-4483-ADC8-916A5DAC63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CA704AB6-0DF7-46AC-BC3E-431E8BA0433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99108A0-8BB2-411D-B246-8EB9542F949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A96DB35-7CA0-467C-B57B-9C71424CF3C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E9621FD-21B5-4DD0-A7FD-E372CC11FF1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56B0B9C0-D56B-431C-A843-EEA582FECD5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8BE927A-E64E-46F8-9403-451B8024749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72E7C88-4D96-4AEC-A55B-ADAEE7348B9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B8103CB-BB83-422C-AA83-2CF5754A8ED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DF61E2B-FEE6-4372-BFB7-BCDF9D88A63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0AA8EB2-F1D0-4CBC-87DE-B3C8E22B5E3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A7058E8-7E68-4F3E-BE13-9753D4CE9B0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F266305-ADAE-4837-9129-4CFBE172A83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C91E57C3-2FA8-48ED-9270-B599BFC575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B599AEF-A811-4FA8-90D1-A6ECEB955CD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1D533D7-A205-49F9-BBE3-32F910DAB4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D3E786D-7A63-49BD-AAB6-87DFC5D781A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B669F76-88E8-41CB-8C82-8B9B0E67F36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F5221DBC-5055-44B9-B4A1-DC35C505AB2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CAD4898-9A2E-471D-AB5F-7DBAFBE7E1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8477F36-265A-4E95-8871-87C468007DE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3459A92-23A1-4EA5-A94C-969224DC96E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0C7236BB-A58C-418D-A41B-396A1A7D59D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B3138B5-7793-4A82-9A3A-14096CADE60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EA2A768-C21A-4E92-8435-44C806A2454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CA2A746-5FFE-4865-B45B-6C399892D7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DE87F17-D4D5-450F-AD4E-DDA16E3211E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B4564CE-E90B-4711-9EC5-40EDF0BD670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5E497FE-2375-49A0-8C6A-ECE385DF96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AA3984D-E1B7-46C4-8B07-FD7B47B3AE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6230483-C2AC-45B4-9B3B-3E76287A932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1E08659-CDF1-4A3F-AC64-AE665C7E68C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56B0473-9684-4996-9398-752C84AB18F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4735614-7B6D-4CA1-95D9-D1A3401D579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2AB6D7C0-95AE-40B9-99C4-C401EAD4E6C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46C012B-5352-417E-9046-2EB3275D10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225A28B-ACAD-49C4-A8F3-7039C8069A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67DF70A-AD36-4CD8-86C8-5F3511A45B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03A3B1F-5B08-4696-87B2-FEB1EB71589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9D764DF-2230-45B8-BE2D-8194F35AAB02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722A602-1649-4432-BAEA-2FC8788F6F3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6703ED6-A2F6-4777-A063-F9E46585516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FF74092-5567-4E33-819C-2A5AA5B896F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24C3110-4AD5-443F-9257-90E1ACC6DB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687CCD13-E7B1-4366-9B21-BB5696CBF1B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68B70C3-B3D4-4261-BCB9-F697D60B8EE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3235C1C-CAC5-4646-A6B2-F20E60D8F07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E37C462-AF65-44B1-840E-1394D5297A7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F86B63C-DF7D-4C85-9F48-500BBAA52A9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48CD67-A30C-4D26-8C03-D95A2D381C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EFA886F-F8DF-4A84-A166-BDF39EC080E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7F6D2CC-6D15-458A-AD89-21EB9DDF92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3B33AC8-492A-4944-85A4-09149FADD7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0D71F43-9C76-487E-9939-10196CA4FF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179437E-B21F-49D4-8977-E3E374B436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079590E-2B74-434B-AEFC-28BFE30AF36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B869DD5-D429-4352-867B-D7279B61F8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7E3955B-617C-403E-B1D6-F31F6ADF61B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D25E47D-FDBB-4B8A-8D17-232BA00B056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28D6E69D-C486-4676-8504-5046F7482ED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7EDF551-97A1-45AD-A6D2-43A9593E605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0896916-658E-4733-B744-F3BDE07E8CC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2539180-4F66-490B-AC98-89F0A1027F9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8073EF3-9032-4B07-B67B-9F77C87D765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6353A3B-5346-4439-B857-D19EC0F936B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61F48AB-5A91-4B97-9906-9596CFD8770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DE43072-AAAA-43EB-B8B6-70750E675B8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05A24C5-F581-470A-A95B-1B649FFC0C82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53A6932-F9B4-4E5E-9B6E-87A454365B5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6B005B8-C2FD-4445-A925-74B38C45F82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0672DC7-3943-4AAF-8D54-A5EE8520111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443D96A-C7E7-4CC7-8F66-E09AD64C380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F95CA05-CFAD-4335-9D49-79AAB7949E7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F7BD184-62F2-415B-8FAC-15F1C8CC06E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4F62B53-6C0D-40F9-8103-F51DC6AA76A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CE0B1E8-CC02-40F9-92E3-5091E5858DB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87A1457-584C-4273-8571-13F8CE49AE2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7DAB7E1-E298-4E10-9FFE-E52AD26163E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E67BB59-58E6-4C72-B32D-0D5AF51012E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B21C211-3914-4BFB-9763-6CAF8FA5708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4A03BEC-A731-4D90-B0D1-E1A5EE112B5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C5FF0E0-EB9B-4B2D-9156-0064A4925D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516F88C-13AA-4073-9CAF-379627CD81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63B1E57-68AA-48E3-820A-C683098199A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0090AFAC-D118-44D5-937F-1952A87A434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E6C4447-1D3B-4C49-B144-762962A64FC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E78B93D9-6D2A-4926-868D-3110D40D0BE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7FBFA55-41B3-4242-BCE2-6CC9B880C65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C133E642-A753-4F19-A16D-863F4BE060D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619D6F9-8648-4960-8E40-C7E62B6D38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CD28DB5-6351-43C0-AB26-FACD808357C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B9ADBDD-5891-4F65-BA69-5B00F295973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49E6C6C-3DA0-463C-8B51-E314DD1A86E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4903CEA-21F8-45D1-B02C-914EC8BB6E3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D0D5079-0267-4309-B85F-90CBD8B4F35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F325DEE-4378-4543-8332-7EE3724C73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169B1E2-DA31-4714-99FB-FD9540735A2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6A789C8-94B8-426A-AF78-0873081B90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AA15CAA-B328-4822-AAC1-5F7E03C36D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4182F36-804D-4706-8EF9-59E59391D06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3BA0377-9332-4382-9016-4ABA90ACF4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F566A1B-4DF9-4F87-A0DC-AA53C5F330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DCC41C0-8762-49D3-80B3-4CC402340BD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B30E3116-40C4-4176-BFB0-9D93A120D02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1E0B73D-1972-469B-AC3D-63F55654357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0F3C9CC-B3A7-4BF0-A6AD-1CB32E2C2E7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E178D840-94D1-4912-9933-A892F22FD6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FE9E525-BB63-4162-B8E9-3A85F5B407F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F258FB9-7DD2-46C0-915D-077C3E3C172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32EBCE0-6C25-44A8-813C-938FBAA8BF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420622B-3150-4D61-B9C4-4DD22951EA2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09A9B6D-0A8B-4FC0-993D-6A0BCC1633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7BDC1E7-F138-40BC-9696-6E81F4D72FB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44C43826-3DB1-4BCF-8B3F-8F9E070289C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73A5BEE-34D8-448F-BEA9-5BC39B5340F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B0B10D8-E1AB-4442-B31C-20545983A31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49BA1B1-B1C8-43A1-93FC-C5B27E3E34F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765644D-45D6-4747-9B54-DAADCE754D2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F166645-9B0B-4404-8CC8-E9579DF65FA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9C44407-FDEE-4B64-8045-FB052D415D7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6EC9D4E-2ED8-4EC5-AE1E-A12E2C8CA6C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FBE6675-D19F-4940-A328-761AFF56B78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049576A-B9A1-41D2-AEBF-81346E1FA00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16C8FD25-8ACF-49B6-A02B-AF3C5EEE0DB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B3DA212-239E-4FC3-97E9-BC72BAAF186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435AD3B-51E0-469A-9A7F-0EF030E2DFC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BB80BED-FF85-427C-80B3-942DE4C3F88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744E37B-9B1B-4555-BC4A-F400191ACF0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795A324-32C0-4E42-AFB9-BD9B9295BAF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758E402-D9FE-4A0E-A003-EABC1256159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2D154D9-0829-4124-A86A-A17F6013F3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0AD086F-E708-43D9-A0C8-EC26CD3E885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20C6E0C-EC8A-43BC-BAD0-D9EA3DDAFD9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112A8B0-894E-4A97-9445-FDE2DDB44CA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B2864A1-35E2-4F28-8801-79128728751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256BB08-58C9-4B5C-B38C-C6D08EF3704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98D7802-9EB8-44EB-8A64-A890EA9371C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62D07F7-F9B8-46AE-B9AE-791C037FA20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3189432-0E95-4286-9CC2-08026B2523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857EF09-5E4A-46FD-9652-508B7A395A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1ABD4EA-384C-46B6-9FCB-5C77B778215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62A41DD-5FDD-4D92-A033-56C5E1ED477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E88B46E-42C7-4193-9A1F-AEA94FC0493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213E05E-3E34-46D2-AB3C-636B6711F9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6EAA281-E3B0-40B5-A971-5A690B9CF89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55141ED-F858-4D83-A007-4D70E629046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35D9259-7C84-4900-AA4D-33BA3E45B4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19E4D79-F6FA-4B64-A546-222FC09DFDC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0E27F81-DE09-47C4-B237-A746BB43744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FC8678E-EDC8-4047-BFD1-D6C0B4F4B63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5EC10AC-3918-45E3-824F-6690881F6DE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F945BCA-DEC2-4CB4-ACE3-8E0D99A4BBE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9D30C19-5635-4EF5-8A37-63182764A4C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576E5C7-04E6-441D-981D-51C51904009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6FAC834-45E4-4E00-AE30-525A01E449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40A89E47-6770-44A4-9A37-DE3289C210C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6E528C4-74BF-48DF-8B3D-A0A4D1E71D9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0AF9B87-4904-469A-BA30-DAADB645C2A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252CEAB-1BED-4C67-A44B-44F8D0F6A48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46B6462-8B5A-4966-8266-2A79034BB68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A70A4E9-CE30-43E5-841E-B2C02F3CB039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D7F1DA6-2BD6-40E7-9578-782F158B28B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B006B1C-01E1-456E-B833-9ECDF996D6E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91AB94A-CE54-4519-91EB-975F0A7F798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8FDB98E-6B4D-4707-87D7-C26447748D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26CA69D-E6DE-42F8-9257-217193ECFE2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2E8DC4B-531F-4A67-B279-0AF466BDA95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D79BF96-3801-4F20-901C-8A5BEEC070E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E0A57A8-BAC1-4A16-8AA3-27E9AE065882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E772AD9-B2A5-493D-B916-99E6B2E3389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B210236-3D33-4B54-9145-42A5A56BBDE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602213D2-2A63-43B8-A012-F521641B39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0B37D244-4C36-49F8-B494-E4F0FDFD14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8FB6236-8B99-429E-825A-FF06685EF4FB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A6B12E9-C2D0-47D6-9EE4-4CE228A2DCE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C2AA6BD-A33D-42B9-AFAA-1FA8AB89F14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450D001-4051-454C-A86B-6109E4DEAE9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FDE6438-F4CE-4BFE-BB3E-89B2C189152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25F84DA-CB5E-4405-BA6A-B06A29398D9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E7BEE3C-1B96-4D93-9E33-68908992C35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AC584FA-F297-4DA0-982B-929EAC7B098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8463DC8-2C97-4D8F-B4B1-4FEF21E0E3F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47BBC56-2E59-4870-BC3C-84EFD10EF3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70123C3-4F71-4366-888A-7D9554BEE1E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2DB42CD-E23F-4C05-A3BB-80496902650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6827FFB-B463-4F8C-A451-6B059C7A152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2A8A3762-01B7-41CE-8F5D-342AA9872C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A2F5333-6C3A-4327-B755-92A38A3904E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221FC4C-F812-4C37-A2FE-A60EF1C5A5B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36B8D045-B893-44E2-99AA-F0866A5058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B31E677-6997-49B3-8CF6-6A03197C26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65020E8-8A63-4D1B-9D77-5F02E0593FA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6AA7080-AAC9-4C59-BEFF-AFB86A62F4A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CFE9575-96A2-4A23-B6A8-D138834D48C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BF20522-19DB-4F2E-831B-758138E78D7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8A7BC30-0FE8-4988-B1C8-6BA6ED50FB3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76C66538-5E2E-44A3-AA0B-EDEA40D755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5F970F4-E2C5-4C81-982C-A930037CB2F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00D9795-626F-49CF-949B-2D4FB5E28BE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F9C04D3-21ED-4476-95F9-559114B6EF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0EB82CE-A18C-4506-9707-6567B93AC4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E2571C4-A936-4E51-AFBC-AA7F8AC29B4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1D9DC53-272B-4F57-BDC9-08A020D7707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21F41F0-8DFD-44B8-917F-AE7EB27DFBD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4A66EE1-9274-4CF6-A920-96A9ED5950F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656DB23A-221D-4A91-B829-A8429FEA9B1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07EF7D2-86A0-4D96-85A4-2EC5ADCB491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C492303-E891-49A7-9ABD-6D74E32B5DC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AD89083-0FC7-4C60-8FDC-F6B6B547FF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171EDBA-B0AC-471D-8BB3-608C793C84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D7F55BD-DAE1-4F75-84E9-F007475FF95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E45F52D-9F4C-484D-BCEA-DFB2306CFC3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40566BB-0396-4828-BED9-4BF6132FCD3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95A5ECD-717A-4614-B47D-37DB3D4D7C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DAE52D4-2805-4175-953A-772334E1C9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4A4D1DA-AFB2-4102-9B3E-7552C64615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E1B8871-CC74-4670-814C-DEA65FD09EF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7073AF4-8B22-46F9-9671-626FADA7818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352905E-9572-412A-B700-92A058D7B70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4410325-6811-4E91-AB8B-1622E33D826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B4D5DCD-6FF6-4596-B111-ACA1B9D054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A586247C-138B-4761-8212-FCCED4EDC88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B62A3D6-1ABA-4220-A0EC-20E335D4A8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779D542-2CE2-45C4-857A-89B3C1C404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57B8736-D60D-480C-91B9-8D0DC6B0C5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202169E-59FF-4C46-BEE3-F312658DE1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4E5DEFA-8BAB-4330-BDEE-D739FFA660E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F529D34-2F1B-4C75-85BD-DB7742F40D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0F314F5-F6C8-43DB-8EFB-1E9908C86BF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00ABCABD-596B-4D22-ABEF-4EC707CD263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20A1ABC-9D4C-4C5F-AB46-CDC44ACDE34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0819763B-9AA5-4C35-82A3-98168EDA36A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88DADED-ACE0-41DD-89B5-DF065878005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023E038-30C3-4CE9-8DA8-7B6FA4471BE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045699C-DDE2-4EC9-B41F-523CC39F77F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95F80FE-85D4-4E68-B488-CF174B36CF0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7C9C08F-42D6-4CBA-9C3B-661DD55C2E3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3A2C0D8-F179-44BA-9D73-38680EFA725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A72C85E-1869-42BC-89C3-4FA3E702442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E7E3E16-99BB-4F0C-A650-EC2547B0625F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07C0138-28EC-4444-A42A-9C25AA2492D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AC68CDB-99FF-4E77-B4FB-8474F224294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177260B-AD61-431F-A7F3-C3F8EBC2B74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D2B9F22-AEE6-496D-90C7-2398A61EC01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B29AE6F-FC65-40CC-9B6F-C3075D81536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47AA8BA-52AB-4FEF-9DA2-B69CB97D1C0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C85E9B1-2737-458E-9CDD-74BBFD1595B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F71FD6C-D2DB-4770-B742-808EAA24040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38B9D96-B954-42A4-BD58-0BAED5C92F2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0E27BE7-7836-412A-BEAB-366FDBCDD31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253305C6-EAD2-43A5-93A4-15873808F5C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18A6AA35-8838-4ED9-98CB-2829E6E598E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CA4ACE5D-F7FC-4375-9757-B1633DC38D3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6DA47F7-9DEE-4D97-83FE-A2A69EDD227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9497F6A-901E-42B7-B69E-8CA60176FE6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3E17DA2-FF28-47A4-AAB7-5278C6C0E75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70CDA46-9134-41C1-83D0-FA721DFF93A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53D9424-6E94-4F13-B51D-A1F03DB68B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8024359-42F0-40DF-91B8-69645655982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0925C6D-D10C-4542-A820-392501B6D4B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7F50664-AE18-4102-B041-F6F35D20C84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09BCD14-5376-4A33-A3BC-9B00F738033C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41239B4-6F27-4FC1-91D8-91EC4BD1706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EE7FA43-8D0A-40EA-ACE8-69DF5BADA20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90AE617-B4FF-4E8A-B871-559E87B1061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1C03C17-35B4-4E03-9C8C-D5CF7B46AA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EAF69AA-14F5-47AD-AFBD-1108F5D1DEC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840611C-0441-4E1C-8A32-1460ED26E2C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AA71F1F-8445-41E6-884B-B7B612D8DEB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CDE034F-84F1-463E-90A1-5EC8B89FCD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626FDA0-5A1F-48FB-B617-4B973556E01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609D735-1CF3-438B-91D7-E03593DF4FC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6F06780-ACDA-46FB-A9D9-5E48C471D1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BC3E89F-4393-491D-A02E-EC156BD7A9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A853A36-7127-4E66-87ED-E893FB8DEF0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CCD6311-B22D-4185-9BEC-BABEC444772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B038129-E4E5-4AA8-A13A-5030F6B3BDC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E7D4E6C-93CD-4B5C-8CA5-5F14A3A211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87E1716-B6B9-4BB2-8FF7-B827B8696D7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06E7A94-9C3D-44D1-855C-88C8EDDD66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C12E48B-2BE4-4E5D-A233-3EF723D658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AF11C3E-5E73-4722-8953-D460FAF38CA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7425137-7B53-4ADD-8E5D-51F2CF3B1CE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9C5C68F-FE17-4589-8D5B-7E4B370955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A5B57CC-62DD-4AA6-802C-8EAF0521ED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79AD058-16CE-4AC9-B9C5-2A5ECA6821F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18DAA33-707E-44F7-9FC8-9A4AF3B1F551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7A2A798-F7EA-4E4C-BD69-A429872F759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5598279-A8C9-487C-B959-27E6CBEBE27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DBD50DE-54C7-43AE-8709-ED6742FD7008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A09C937-1FBC-4184-BA31-6ED50E9C075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B0802B5-A872-4B5C-B611-28546D9E667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56DFCB6-64B8-40DB-8E44-559082F1E12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0D7122C-488A-4208-9F23-1010F3F8459F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C554971-A328-4474-9533-FE02512E000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C45B6FA-D8D3-40F4-A58B-E4353A040F0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79863DE-E3D1-45BF-8FF8-D91397C17BC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30C081A-F578-48DE-8E85-40722542EBD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5446855-0E3D-4C03-A93E-4B1B0A9B8FB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59D84D6-F6F2-4592-BF04-07DB9DCB805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6E0B176-4499-4D2E-A6C2-175A3D9B6FE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5C40D2CF-A428-43CD-ADEB-7E3CFDB1AA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7265415-B652-4A74-8B57-64EF60C890D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A0AEF84-DA46-4A79-9F42-E7F0B373D3B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48D855A-967D-45E7-A799-5096678041B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DD9F920-6A86-4198-8B57-E5D0094894C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720AA4F-31E3-4CBA-907D-DA0C64567A5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E3A0452-1428-4659-A283-F0823275DBA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FB94454-6F8A-4787-BFBF-1B3765A1972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130AD39-EA23-430E-BD22-A43D5B87B1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748F4A3-CC2E-4E4E-BAD5-07558E32ED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4A93772-00A2-465B-82D6-8A0DA7970A8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FB71D59-E176-4E30-8555-D064C9B49AD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F50FB9B-EDF0-410D-866A-A3EDC43AE1A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11C9ECE-88A4-4F29-9773-4E885901DEC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D65E60E-D00D-466C-AF8B-FFE1481E622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41BEF95-683F-4D71-B37E-6B7850B8599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40DD5D0-3EA4-4F3C-B2DA-6324A83CE5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5D7DD6E-770F-46BD-982C-A35B861473B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286DF5E-86DB-4FB0-8A72-787E22FD26B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99FACC7-BCC6-4857-AE7B-FE7C370C2D7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A923704-0674-4F99-B8D9-A798C34A553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1522F22-74D4-4134-8D05-C1B5983B508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9E9A2EC-FCA3-4CF9-AF1E-53873493F2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4E0C646-8FBC-43FA-9B76-C88BD9F5863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A4C9D5A-AC4D-46F3-9095-1506F0C6523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9485A21-B425-486C-A178-142E2079946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09ADFE8-7E22-4C8C-9AA7-E38DD608E38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0A73E4D-71D8-493F-8372-F7088C1D897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73E8D89-3A44-449A-A722-EA1E7221DC6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D82867D-F852-444F-9A56-731AAE3128C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D4EA1AC-676F-4EF9-94DA-88295A5B13D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F166D1D-1CDB-44B4-A348-50E2405E162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846D760-0B4C-4AE0-A301-44218CD96B2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BA5FFA6-E076-4151-ACC0-083D2C9495E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2EBB2A3-3261-45A2-B015-CCE2AEF1A52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C8E7D44-CB88-40CD-A77A-FB29ED388AB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E63D32E-A18A-4614-BDC7-B1F4AF9F30A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798D213-AB51-4679-9656-5711E8CB941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1E23E2C-0677-47F5-902D-6CB28D0A2336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EAA72F6-20D3-44C5-9F2E-34CA1CF6383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71FAAC8-892B-40D4-A6C6-BDCD7EA7E8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5F60F11-1332-44B6-8614-EA7BEF73637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DE7950B-2FB7-4E3B-829B-BF305A47DEF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9A6D576-8ADB-4898-8C75-58AE3E65210A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57746D3-3E06-42E9-8355-8928D561D7F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F2203A9-BEAC-4645-9758-0630CC52B8E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81D5851-66E9-4781-87A9-280F603DDA6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8CA17AA-6A98-453F-9625-2C3C874ECDC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5088D23-57B8-43F2-A11B-C33FF329E10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AD5FD69-4815-4978-8973-6B9C23969A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0872788-3B21-45B6-A00F-DFF85FE97AC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C4E66D0-03A4-4A9C-B26F-8006347005B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74FA4EC1-A063-4BCB-9B40-4F57FCB3F7D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8091991-F550-46B0-9F60-2DBF736D937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7628547-C692-41FB-B1E3-3CFB48E6C13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0B245FFA-B44B-452A-8F21-0FC33A2A8A6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BAB9409-E42B-4557-A19A-A563664BC7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2E4480C-7502-4545-AB3F-4115757FFCF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CD2806D-480D-4748-9D59-226030C86DA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9DBD7CC-0283-4637-B294-5F440C9484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6A34D917-14A4-4011-B89F-92D775FA4F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691122F-1823-4078-B981-A22449B8042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5F0F6D83-77BE-49B9-AD97-4F7A3C5493D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CAB01FD-78C9-44D5-BDF5-3282A8CC5BA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B79610E-5F39-4375-9B98-8019EC19E33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94CC5887-2874-4BFC-BF22-BD41D576E93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C6A9AB6-97E6-4D23-840E-E19DFA521EF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8D8B1B9-70D4-402E-BF89-6A1817538F2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1B421AB-2208-47E3-B650-AE9B7838FFB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57E14C6-F952-46F4-96CF-1E5BB94855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6A5F03D-5D8D-46F7-89CF-34F5F2F6ED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124D4A0-7CBB-4054-B24F-E49802E025D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EEAC901-3774-4B1E-BFF5-72F8122CD98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C4CA766-A542-4E9D-8FAA-46F27AC229F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82B9FFC-5DF3-407A-AC2D-383DC3461A4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62EF324-7A36-4AB1-8BAC-E42F665CC18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06CEE5DE-B012-4110-95E7-3A9D1EE90F0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0092C88-036C-4442-876B-F05C744A10C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03542BA-F3A4-4A93-95F4-0894D31050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8DCE8AF3-7DD9-46E6-A9C0-1B0D9DF3A41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E4CA0CF-DF6B-41BF-B4A8-A31F07832EA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172CB5D-DD5E-4ABF-9631-D86D9F99CC1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1AC2BC4-5DE6-4D35-9CF5-7F18BD3C0C6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627966F-1E15-4F45-BE23-A72F4BFA80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B5809A4-FFD3-4708-BC91-96D9364835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A811305-5930-49FE-8391-7C57EB43F89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72FC7D3-B515-45F1-9FC5-BDBB47C607E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D7AE142-1369-4BC5-91C9-BCA3F05AFEC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6AB3812-28F2-464C-AA2D-CFAC6928236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1D84F64-EEE3-4280-9A03-C06DE07620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7885B33-2189-410D-A8EF-8BEB00AA9C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0671628-F232-4139-A1C8-2AEEEBA3F8D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0608834-41A2-4705-8835-245EAE0C33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8CBC8D7B-7249-4296-9F0D-C74A638CCF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295526C-7178-4F93-87B3-DC76D91FFEA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9D1C41A-0C02-479E-9B55-C67E5418025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331A2C7-3DB2-4242-8803-DF9A94A9F25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EB1EE3A-14C4-48D8-B80F-CD4E1B79D7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7FBB2D8-EF72-4EB5-98C7-D6330FE1D05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65383E7-F3E8-44AC-8224-12187EBBE22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B17AF8F-BCF6-48EB-B4F5-789231CFB81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57A71BF-6494-434B-B9CC-D50BCC7D747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034766A-6045-437B-8483-10972576FA9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77CC8362-E897-45E2-9955-CAB1A902C16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D1605B8-6B9B-466B-BD3A-700D76FB0CC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50E2FA6-C6B1-4B02-A897-6434F8F8C98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6BAB171-610C-4CEF-8437-8ED0CDDE343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E93DBA5-211C-468B-9050-01544DCEE0A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CE51F5B-E5A9-4DC7-972B-B4E9F85BB92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2CBB41F-7EB0-4E63-B8FE-AC7F04E837B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C263336-A35B-44C5-984F-E26CA27DEA0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7A53436-A252-4AAB-B107-6D76919E393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B817F6B-0828-4E1A-987B-51F0BFC2FFF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8A5474D-5820-42E0-A372-53A8C2B9A19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F68FB8F-4E67-4780-A494-1BB6536462F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8566CA9-08B6-4B19-BA20-C1EC551271A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8F024D8-853C-45C2-AE93-D20F8A1B700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99CD08A-AFC4-46F3-8E0C-E71BB549B60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5ECB11A-3951-4E16-B945-E205613C093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3ED1A47-992E-4D34-BEFB-45ACC4046E6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C38510D-4A3E-4FD2-B749-180CAEDC3B0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609D45D-36DA-4E8F-9477-4ED35BDE75B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F743A2A-B331-4D34-BD2D-78B181B286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36B8BD5-5B79-411C-A971-53101CFC4F9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28FB7D4-AD43-4D2C-9A53-33D8CE2ACA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D9C5A2F-9425-4EBB-BBB9-961CE1C3D75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CE38379-967E-44ED-988B-C498D87D7D2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EF4C01B-95A1-4CC9-9518-0254DD19AE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E5ABC2C-78F8-49AC-8F1A-B50BA967F28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C995D4B-6CB9-41A1-BF5D-C24940E61A0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AF7B8FF-24C0-4267-BAF1-F99E2007FE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F294FAE-6403-4E15-9D7A-9F623BBDAD6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DCBC6D1-9CE8-401D-BAE4-21E2A12E7F2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62EDF26-D42D-4755-ACFD-40E15CF9003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5B3F53F-08A7-4953-8D0F-077B51D1A97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929BA46-AAA6-4D02-B74F-4AAE0DBE5C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0CAD108-08D8-4565-9A01-15756031CB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5A70638-33D7-4409-B9C4-8DF82B1ABEB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E1A170F-217B-4681-8D56-C0764A9EE61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5AD9755-3FB6-4ADF-9BE1-BBA32FC492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2B7014A-04E8-47CF-84C4-BAF87C8AB47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EA16DAD-DEDB-4317-B5C1-310746C53F2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2224D36-5AE2-490E-9554-FA3314246E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7A073D5-B75A-4641-B628-A2FA95454EC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0A18EED-66AA-499F-83F9-68CE7007ADC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C364B43-9828-4A18-BEE9-F445EF160C0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C188588-C6F4-45DE-9821-5A2CCB39C1A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050F2BA-EE96-4F70-9F14-6008591F0F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1B04B4C-3B9B-4F09-879E-596530E57D6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49F1373-BE0C-47A6-A6A0-3B3D1C797B3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959F4C4-4A7F-44A0-86DB-4A8A800926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44197C0-2D8A-4B5D-BC24-B9C6A34F215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41A70BE-F638-4B28-AC55-82AA83E211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EDC2A22-2C01-438C-8C5F-5CB612DCFFA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56A84DD-1A08-47C3-9F0D-23FAE1BD5B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DCE968B-9949-4A36-BCC0-6A315FD1E75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4FEEC66-2083-44F7-A8DD-D16E40277E6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6074875-7DAD-46A5-9530-4688915825F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E8516F3-5A58-4072-B3BA-95E71CFEE4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2EE6308-4871-412E-A9A0-2F26A1785D1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ADB8198-1467-4F65-BEA0-C8A4626F800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A20723C-341D-4FEC-80A4-4FBD48F74ED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6560DEC7-7C2D-4C33-9C2D-9FC5D5945F8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F70D51E-CD25-4483-B2D2-3B75D8C4402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B0C2D70-E2A7-4C56-8199-D76EBBA5DAE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4F2CBAF-0BA6-4F36-81F4-AEE02F55E8B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68C359A-CFAE-48CA-94D7-AC643454420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E5548D1-A6ED-4E58-88C5-7FA2FFB4959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BF5D8198-C34C-438F-A0DA-A1D5DC59895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7966DB5-934D-4260-A13A-BF3AF5DA27E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5C283A0-9142-4FC0-8BFF-698522BCBF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5087212-6E47-4D69-B3F9-ADD092D05C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CAC55559-5920-4202-BA76-0C3A1DA1CA3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BE93DA9-E8E7-4B2A-9737-99151E8129C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8B71EA8-843C-4433-927E-C2FAA962322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A78B15F-E433-49D7-BAFF-AF3881B2F82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6A33AB0-0A31-4724-B712-ABFDA37FF02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8049E51-2660-4A9A-A78B-00240C80DE2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56C5899-518B-4FAE-8DD9-8A2F1D1D2D0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1365CBA-3366-4D65-ABFB-D716CEA570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3A24759-9EA5-4CC2-8319-AE44B11EFF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3BFAD33-9824-437C-B906-45231158BA4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DDD3879-4783-4167-858E-52FEC5F44D6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55D08B3-F46F-49B9-8A87-3A9C567A09F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F43B087-7D3F-436B-A3E4-BC1B2F4FB8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5BE5F61-99FD-4289-9DBC-CC0E73479AD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3B75647-D483-4C4C-BDF8-47F95F32D38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C4F7CA40-813D-40AB-B4E3-E428BE8046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F0347E8-33E5-4A15-AF59-DEBBCC893A6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07D9262-8EC9-4659-ACCA-C3BDBB71E64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16E7231-3B38-4ED1-8FE7-318378D2D80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A8E98AB-34CE-4777-A022-EA46D4B5849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7FDCD27-3C61-4F1B-81DC-E61327317A6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19A91DF9-5091-4B86-B68F-701AF8D4CB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D5927CD-4F39-4D60-BCD4-07997761B40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DD7F012-7BA5-4D55-BBC8-EBBD0EFEE49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3599F42-CFE3-4C09-BC33-71BAC9C4B54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175D11C-BBEE-471B-BF9A-392C7CB61D9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D5D054F-9C71-42C4-9713-82462DCCEAF5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112E68E-B6D2-4413-9790-9FA67C9AF0C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607C7FD-7785-4983-9DBD-F1C2AA18F33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2B9D163-1FBD-49DD-AD78-EFADAAC06E9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C5EB86B-24B8-4955-8041-90BF0D57403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B7D0E64-580D-4218-9277-77A6F94A921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843FFF8-4F1F-470E-8478-C8CE38978B0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2E775D2-E2C8-4236-8416-5FC978740B9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5D23031-8C2C-4992-A328-FCC74A526F6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B2E4E86-ECCA-4D21-A5C0-5DC2F59A405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978CF0B-5601-42EA-B28B-3A71BF7F73D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D7E05743-3309-46DF-AE02-3FF6F9BF3D7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C0452648-8AA7-4F5B-B96B-312293C94EFD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A307EDE-08B5-49F8-A8D2-3998F9D064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B43AFF2-44FD-43AA-A7BF-1444FC8324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9CA9D8E-B05F-40C6-8DC0-D781454E401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E4CBF0E-01FD-4209-AF2B-DBB30DDD82C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377F04A-7E7D-419C-A1B0-C506177C8FD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4DEC988-38A2-4050-9046-6159231C7C8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0170B10-720B-4A4C-817C-3D63973D81D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E8F2CA2-EF62-4075-9A80-6055BF7D0A4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DF11F1E-F1DA-46FD-9682-1D703DCAA1E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2C270AF-9D81-4FC2-984D-B5F53F74F35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FF508E1-9A7D-44BD-842E-8BA95F4EBBC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19DFEAB-3AA7-4555-A07A-53D3DA276D0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F4D14C6-CE45-4B27-9DE1-7CFC9F6B037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6DD519D-0CFC-4E72-BA3D-3A4FBF642BC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E313839-951D-44CE-B993-54854A000F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B87DC0F-4679-4548-8064-87507528397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526D4E8-3098-4C83-ABF4-D5DCD5694B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6A9DFDA-1438-49CF-9D29-25E99F021B3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092E3CB-ABA7-4E6F-9904-C80CF3742E7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A515675-C25C-4107-B467-14CF9AE028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6B3D027-3175-4D3A-938D-4436978C88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EA42CE2-03F9-45E5-B9BC-813BE94D901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3F00CF9-ACE3-4597-B9C7-8C942591113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0385F0F-3D37-402F-8537-FEE79BC8254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00E1E6B-D4D0-4274-9E32-466CC5AF861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57994EF-593B-448F-A012-CC4F4328E5B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6E445F8-8A1F-46F2-B789-9C56BA7EB2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3EA1233-1DCD-4AD5-AEF6-458CDE0B3FC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1B28CF6-7466-4690-8B95-A3FE4FB33C2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335CCA5-3F38-4B78-909E-5A85A98B66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3EB9F00-B54E-4523-95FF-57593CCA02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2608973-279D-4D51-AABE-89F1F7FCA9A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D2A343B-9B47-4899-9B4A-D372B4B1521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1E0B2657-F587-494E-8B7A-E1AE4A0567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52DC32D-452C-441C-88AA-9BD73A3902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D3D607C-970E-440E-BF5C-75C192D7B6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B4379F37-B696-4303-8E19-994D1B97307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AAED089-0A32-422F-BC4F-5DED043BC4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F5F54E4D-F6C2-4E1E-BFED-1D3A995C1E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5711FAB-ABA6-4592-9F63-01E768F937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0DE86D0-DC34-4A08-BFAF-4CF4C3AC4C3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96E902B-46C5-45CD-8782-E7E833235E28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123633DA-7751-4868-BE56-4EDD0C3FF5B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419ADED-65E2-44A7-A9AA-A5673825293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0D25347-83CB-4B9B-B745-08D09B6299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04333AD-1163-4BF8-87DA-F314BF9A27B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D2E4B10-91C0-454F-8BDD-C5AD65F937B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70E7083D-C8A5-4C1F-BFED-8DF08431E5C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4BAE66C-A92F-43F8-8495-9A7E369E0C96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2E64FE2-3490-4F64-86F1-2BC6E0F0A9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0802483-4DAD-4ED7-83F7-69119E7057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A85D4F2-2941-46E5-AEEA-25C94E6865E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CC71AB6-8902-4A2B-BE7F-399238C9B6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498BC02-186D-408F-B3C0-A331C42971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7F7772F-B6F6-4AFF-B536-8E6A55A012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171F766-3850-459B-B396-71E56C9FA2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4A18C7C-47DD-4573-B453-1516E8F1E3A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E79A120-9753-4C22-BC4B-0506387256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3677B22-E72F-4A35-A065-8B0AB4025B5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48A66C2-DD40-4384-A84C-E0F1EF86409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EA7B703-A401-4D19-9F1D-CF9615AB53C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02A8380-DA89-468A-AF74-9D37FA678A6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C70A847-326E-46F0-AA1A-8D8060C0CBA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3A853D2-4673-4AC6-8714-2A0C6FB4193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360D664-A353-4CA7-A8F0-AFF7FBD6C2D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B0457F9-485E-40E9-B60A-8E486240E9E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252B921-25ED-4B0A-A718-ABA9C9532AC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807A9FA-9E25-408A-AE1C-2E0AFE7A50D7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70161BD-C57D-49D4-AA77-424DC203A8E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925015E-1A2A-43E2-9172-801165AD357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3349249-4191-4830-958B-E7DDE4C2F5E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0BC4F26-29F7-4E50-8CC6-EEF9C984520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3270A1C-753D-41DE-8C9E-1F521129FAC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544FB2A-0C5B-46F8-8084-389FCF4211A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EED29720-28AA-4B7D-8177-0904E21B9D3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C029E9B-5756-47DE-9C46-9E8C9252B7B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ADBEFC9-228A-4720-93E1-DA427F1E094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77DCD59-43EB-46F0-BBF5-70775A9E6E5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6FF7E84-D223-4C8F-B454-0B127BEDE1E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2BEF559-B896-44ED-B9F8-5F706823027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40CD4AE-C0A3-4BE1-88DE-27C13A0CA1A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55460A6-A99E-47F5-9812-7E7C90804D4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98CD26D-CF93-4511-9B81-2CD2BCC855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2F4EF4F-3BCF-42F3-8606-E0ABF3AF780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54FB4E7-41E4-4EEF-88F3-65F324F74C6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02D0635-1F20-4501-AEEE-9B3ED654FA0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F1F74FF-6425-476C-90E6-FD7268685D2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8F0BBC24-92B8-4FF5-BF5E-B7885A5C735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82D2735-3690-4221-B069-6B8C7EDD575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B112B52F-90B6-4726-BA94-90BB57E41D8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8091593-C3B1-4E5B-AF4C-C8099263708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B3036E2-8193-4C41-A559-EBC3D76F96C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8ABEB80-F97B-4A71-AB6E-83B71B81BE9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D5B1846-1327-4BB2-A82F-5ED2867B9A4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2135AAC-1C72-470D-8AB8-E9728E83000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78F2994-7F15-4BB9-A412-FE50D16E6E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9F29923-9CEC-42C8-8F75-CC70A31458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4F34618-0144-4656-8C9F-5BCB28AD149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0366542-29D6-4569-8DBB-02E12A8535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2EEE29F-B608-436A-91AC-767D2F9C34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6A90520-C19A-466D-A5C2-B81BC963427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A136C34-F86C-454C-BB92-E8DF7E35089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A0255E1-7EDA-41B4-B908-1597897891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6AEF45C-1EA4-4EBF-9547-1EAD5496D53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552F5CA-2EED-401A-9BA0-0A95193E0D7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8270D54-F189-4AEE-99A6-ACF79FC782D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5B63E0A-5A28-4944-A582-E1C855A9E1F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63031A4-8603-4C31-B300-09CB4D71E2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A0D8B12-113C-4364-A8A1-2381A67A9ED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B87CBA7-9251-4BD2-866F-A35A093E9F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1F2C4E1-8D76-4042-9970-943385C8E4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E974975-C0AC-48D7-B701-C013526D3DE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7957D0F-6460-49FB-891E-7A218844EFB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A29599C-7A13-4075-912F-DABE92D769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A3658E3-2EAB-4FB5-B871-E0D63A38A4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FDCEF2B-7840-431E-B131-8FA805F0ECF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98A4DC0-FAEB-40A6-B21D-389288826C1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F2646F5-8133-4A7A-84B6-6833D78A27D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5D5C1F7-B988-4D9B-ACC5-1171B82D71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1064C22-15B9-4C9F-9FF6-DE6A1AA83AA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25C51C3-147B-4F0B-898F-4D30733FF72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EB41499-252F-4B62-9D41-1FCBDAA043D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8114DF9-6C4F-42A4-ACFC-5C7B69C4935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083D3AE-8683-4D79-BB6F-DFB3887FCFC6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9C3BEE5-3A35-438D-A9F1-851BEC78BA0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773AAFE-5C14-4952-A806-C94DCCD42AA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2B431F3-7C30-4180-AAC0-AA103C6CD5B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0E53CB51-FF21-4F10-AEB6-A34D2BB188E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FC94C6D-E916-4E12-AF69-A7BD85C737E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5391C84-3235-4A2E-864B-5C5F4E074986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DCE95B9-B139-4B04-AA59-DA329B2911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94E24ED-E1ED-44D5-A5FF-F9843809DF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18E9903-3AA3-4767-B528-A8498DF061E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A5784AB-D811-45C2-A990-D84632BBB44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A738AEE-58DD-4B34-A766-E8877A5615C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F59DAA6-2A76-435E-9C62-438574574F3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5D851B7-3C68-4FE0-82BD-4AB6EC7BE59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E0A29A2-C33F-4EA6-8ACC-8F060B5041C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D436AD6-8E43-466E-9A28-8FC6AA44D1B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575CAC5-20DC-4E9D-B735-5A366EB1A10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1F667EE-EA4B-452F-BE03-5E512B5AC5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2FDA82F-1FC3-4F8A-9E92-36FA68C8AC6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47CA345-2BF9-4641-9FE1-0679A4E69EC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E4E6730-CE06-4098-9818-E566940FC49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0EFE95C-8757-4D62-868D-E3C210D75D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41541D1-7951-452C-A182-F7C33ACEDA8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5C1ACBE-7905-45DA-85EF-7E469120DF4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6DC1BE1-D2A6-412E-B8BD-115ED08D308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3D1CA0C-4E06-486C-A2EE-4D36131CCE9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986E96FA-CAD4-4397-A607-91141E96352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D672195-30F2-48DE-B1E5-61DCE315D0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9754E61-81B4-4385-AFD0-C7DC427DED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78C43E1-EDD1-4C21-88ED-8ADC6D163E6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C9B83DB-43A4-47A7-9BC0-A325E9704FA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B116374-C701-40C3-9754-AB656680592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02E386C-AEB8-4581-90B6-C08CDE59944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A5178804-F404-4E05-9955-3CDA43E6280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E8C4675-BD4D-4C41-AF4A-49C3B6D3119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F81A427-E810-4EF2-986F-17B2B56EC36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EB2C9BE-1A36-4A90-AAA8-9A9DD325F70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9CCFCC69-0F11-4C34-A169-172ED18FDE2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30CBC51-27CA-4545-BFF9-66C65E504591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8A34841-AC0B-41E1-B5A8-6873C5A3098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70564CB-BE1F-43FE-A9A5-A9170BD2569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E779D93-E8BC-4F15-AB90-3E3C8AF5864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B2BE664-0779-496E-868E-9E5F35E1113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093A6AB-D51C-4D81-9FE3-1C4B9D3C70A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D27DB15-B184-4111-BBB7-38512EB539F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2358938-EE6A-4306-A9E1-C683093C80E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ACC23E4-9D71-4C64-997C-D9D778E7B78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E35AFAB-064A-4D2B-B525-A625867BB73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60A21AE-EBED-43DA-9775-5F1BD444D08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84B85AF-773F-49C9-A6AA-EEB2B659056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5E469D9-1C63-4770-A50B-4CBDBD83667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E4ACD11-B028-4BF0-80D7-E138AB40983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B9612CA-2129-4269-B19D-D248C041E51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4CB3B44-90FA-4E2E-899F-7BB6AEBBC0D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3BA8EFC-7A7B-4CB2-A2D3-C349CAC9109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0C56394-F247-4EC4-8AB7-08F64B8F8A6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54E34DE-AEDC-470E-BD80-C30A36CBF24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20E811FA-AF08-4838-AA09-194A5182C5C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70FECDA-B8B8-4F78-AC75-FBC052A955E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BBB47E4-88FF-44F1-B9C0-94FA0B63258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EF29F60-7772-404A-A642-7F312ED16C8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6070CCE-B23E-4605-A6BC-D64D7D3A200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7DC377C-5E39-4F6E-BCB7-8831496269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95D6621-46B7-4B98-BEE5-F6FD604F256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F74B69B-C8FE-4373-9FBC-FB31B58F91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9661889-00B0-40D5-9143-F764B4014A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C810DC0-750C-45D7-968F-28991B1897A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C7BB09E-FBC2-49C9-8890-9C10FFCC36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04063E6-B6CA-4115-A54F-0E4ABE16AF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B9D1EE1-843B-41A7-A5A1-41844FAF780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8FCFB1E-3412-4747-87F1-334B4F8F790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75EB38DF-7292-4999-9EFD-EFC7B10C586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3FA6887-A996-4FE3-93C4-0FE3622767B2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385B78D-039C-4CE4-8EE7-BB7788FA02F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556AA44-3E27-4670-84AF-38677899EE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8A1AA87-4816-4195-8C89-4902FE74081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7B71624-B01C-4ED3-A69A-7DD4AA48C13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18EB606-3187-4997-A918-AFD69A5850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2DABEBD9-4887-4590-92B4-38A7C67737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90CA763-656B-4B6D-A6BB-BC2BD2DF3D8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6B7F58C-F083-41AE-B7C3-DA325C798A7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C0ED320-CD61-4F3A-8A61-9FB0D141666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89E3F92-2C4A-4659-B1CF-E334BD491F3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3AC556E-3657-44C6-80AD-FAF584C7919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40C96CBA-1A1C-4700-82F7-25B702BAE19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2319036-675C-4EC7-AA56-4524743C97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D5E009A-5B86-410C-B7C6-71781827F6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2D6FDA7-04A2-4D2A-8A63-79A140EF3A3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E38385E-73D7-4F89-A3D5-5F4B96425A55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D998E28-210E-4A60-B7E9-5FCD6EF4CEE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170D1BCA-8BDD-4B49-B913-35E1B6586FF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E8F524C-7C1A-42EF-8B77-AEFF1DFF54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8644D28-F434-48C9-8425-AB879B37A1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CACE03C-80E6-40C6-B357-ABC25395BC0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6FBF242-B14C-4448-B4FA-ADC6EEE4864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03A3DF8-9FBF-40D5-8A59-B903982BB74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DA048EB-FCAE-44D6-83BB-B28AE6D26FB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7F583B8-2D41-4263-95DD-8799B5FA5B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E22DC08-94FF-420F-983B-96C3C29C5A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D0FA068-72E1-4BB8-B52B-32F305E19D7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3C48554-1473-406B-9199-BEAF21FEBC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6EEA82A-0D57-4196-9BE2-7A7E9431C8D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3E064AD-1964-4748-8B06-14378EB30C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92F5E79-565F-446C-9FC7-E91BF0C904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7D86E8F-97F2-4E3F-9400-95D1DB57977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D394FF9-3F64-488D-B5A8-C1B5D6C982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D572B5D-3C2E-4CB5-9D37-DD7DDF892C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9165933-0D6A-4785-A4EC-0274B6B3F4E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006D485-E8A4-4C76-AF5C-9923D0A0AB6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6E781BF-1731-4156-ADA4-929EE023DDC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8E652A9-305D-4D90-BD67-54FBA56204C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1D36A88-12FE-4D65-8703-ADB66AC6856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E75C2F5-1125-43CD-B036-B129D4B49BD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691DDF7-42A0-4FA7-91A3-BB5DECB55A5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E5F9B6E-19CF-47E7-85DD-47482490B23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CD5260E-505D-42AA-A675-8C6DB45D416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20011EE-46C2-4749-A20C-0855AF53989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22FFD68-7E7C-4F63-BFEF-C6F1EFA3F56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9602C2D4-B080-4801-8202-7E3B71A7419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9B89CAF-B7BC-4F52-9E68-87B0BB4DEE97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90AD5F6-6357-4911-936D-0CC01A59DF1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8367F72-1611-42A3-9BB0-DA78C327463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F9F2670-1FB3-4E30-BD71-D6706814B63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A04FEE1-4AD4-4A52-BD11-8F1735B7C98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AE48C3D-9704-489F-B3A1-CA3CEAA74C8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1C17E90-E1F9-42F0-8C67-96AD084B147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CEA6198-7AFF-4EFA-8BA3-1DD875EFAF6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554E09E-F886-4C57-A729-5D6459ACCFC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7A5EA55-DE21-424E-850A-17103BF44F4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167B60A-5183-45A0-B36B-F5A374B87F2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6CC7E11-690B-4DBE-A541-CE0308A1F8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A486799-680E-43A0-8D3B-25848FA5C84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EA239F17-5C63-42E1-AE2E-76EDEAF3592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CC74FF31-87A9-4950-84F4-F430914C0F9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E8CC800-27B3-4CDF-939E-0420DE8A620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1703EB9-2496-417E-BB10-0A289F0152F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06DEA98-5A64-433B-8F01-E473FBB5079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5F40D63-A7B0-4F29-B032-4B88867E23F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013F5B8A-AC63-411D-91A7-CA46CA85680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3CEC5B4-668E-4C88-92F3-9DC3C446519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72D0E19-19EA-401E-8BA4-CBC97412156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B8AA93C-AFC3-4904-8C9E-3277EFDDEFE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727BCAC-70EA-452F-8F7D-536BB75BE05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9E08325-4513-4A99-AFED-FE16DB8066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4DCB5AD-FF95-4CF2-B47B-13DF058F9A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2A85C73-3F2D-4B19-9D5D-66DBB9291FE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8D15322-7FD7-4C9A-919F-3A987265675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2139FC14-0C61-43DE-AED4-164E28AA8E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1137F1B-53D9-49F9-BFC6-0E66AD2151B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9155E6B-890F-454D-BAA1-BB4A455FD54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2B97C4A-9601-4ECC-9382-9BCD7297DE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E068D96-A971-4D6E-BDE6-284A216E3F0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0BB6E57-5533-4BC8-82C2-2990DED2664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6379937-17E2-4EF6-AF0A-C4F6C7B768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18211583-0A6E-4D5D-A487-8232B28AD65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A289A89-17BB-4025-AC79-072713F3DA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10168E0-93E8-4461-95FA-A575627B9FB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EF2B43B-C1E0-44AE-9687-BED565AC74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6AC97684-DD73-43ED-974F-513B3CBE48C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5EC26A0-9842-4B1A-B558-C2074FD8CDE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BDEC7B6-07A6-483D-BE66-AF5C4A9192E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4B60F409-9934-422E-9287-6526A28FC56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BE00101-C2C3-4BCA-80A7-BFBC58625B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47524F3-1CD2-44BE-91A1-82E4AE34D6A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DE33565-3C0B-4232-BFE2-5E1AFAE005D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C4DF820-8D4E-47A2-96EA-AFF29EFF5CC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E71E071-86A6-4CCF-8E2C-2693799AC16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31D6889-6E8D-4D49-A364-3D29FC407F97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5A49331-068D-46B7-B0F0-EBE445507FF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079DEF1B-0E53-472D-907C-7092E2959C7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9C9DFA9-8459-41F2-8113-53838B8378B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BA5313A-5D48-4D3E-B653-15C9BB7A538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106FF44-1665-4D9B-A747-9E268287FED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CC8930C-82F9-41F7-9070-32BE0D4D29B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B829755-E4C6-44D4-8344-0654B15CA3E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CC29F7F-B8B8-4BFB-99CB-1DD11F438F5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773E36E-A72B-4BD5-93DC-14CD5FE3916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6EC584F-7E13-40BD-A8DD-B59A931CA6D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46964CC-3588-4AD0-B3CE-4DAB8AD935F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DE7A2AC-EB8F-40E2-B9A1-C746B7F7EF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DF59273-EAB8-45CA-95AB-8517F153FA08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E18DB40-806A-400A-B881-67E92451D87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C1DDF717-609D-4D39-926D-4302BC0AA85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8D00CD3-19F5-4CAF-AFD0-EC317A46E4A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4C53C2F-EB2E-414A-B905-D133314550D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C4720BB-FA84-404A-A07E-95739D0F99B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895E2B9-A509-4BD9-9681-A5474519B37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9CFC953-1DA5-40B2-899C-1F4D3E3C74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AF6CD4A-182C-48FB-BC14-B0DF47278A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E6C4CD5-B72B-489C-826D-099FA89C868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4CE91F5-A5F4-487A-B425-1DC552EF89C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F6B8B93-FF2F-41FD-854E-47F5351EB7A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948F78D-D111-4E7F-946C-D5A6EE112B3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6DF8EFC-6B0F-4139-BB06-1FA8CE7E501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024595F-A4BB-4E55-B709-DDC8B106A9A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34F6EF4-0FBC-41F7-9EC9-7A27F56156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AF03A98-C259-4F49-A7EC-541F7F54FF9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AAECB09-E9CF-48AD-A3B7-8E627B97B1D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254C41A-38F4-40EB-B102-9F8952B4C3B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D7CFD1D-E1D0-4CFA-AE14-4959BF7B6EE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6C9D575-5332-4AC5-8830-D71A820BFB0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AAE4FBFD-4134-4D3A-AF9C-0C06947FAD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06D9C04-55F5-410E-81B6-D9F4870DF77E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89D0990-AC28-49D4-B8D9-FC1E911E31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C193773-352D-4DAE-96CA-B173A300A40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07391D9-F898-4E47-8881-5A2A6E5F40D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377F8BC-D04B-496B-907F-8D34DA33C6D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D2534A6-89BF-4543-BDF6-3E16E5500FD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FB8BFF94-B3D8-4BB7-9B91-018F033C60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26A631A-4F85-42E2-9BA6-9C56F9810D4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FD20FCE-AEF6-4F06-814F-88102A993548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B206EA8-523B-4C1A-A16D-15195595454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DFFF8DD-AA8D-44BB-8935-512E88DBA07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5E05E00-2918-4BE4-A664-E221FAC472E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95C5FBB-2502-4AE3-90C8-886B0DD1685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07B7C5C-D535-4325-BEF8-A059083549A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1BD5859-09C1-4225-B6F8-D56DE9E20A9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B6D15BA-D343-47A4-A94E-CDA0758CD35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2C498DC-C835-4DF3-AADF-0D748EFDFE4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60B9CAD1-7E3E-4A3D-8968-5F78F29E8D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78437ED-D9DE-4D19-A98D-D758595AFF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82AC825-1879-470B-8451-1078D830B21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015533C-F60D-41AF-B0FC-07B724AFE51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174BEC8-5E20-41CD-9169-A380C88068A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FC59489-6E08-4FF4-9801-9C61A598AA2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DAE90EC-85C5-41C6-A267-AF865432A22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075D1EC-50EC-41AC-B56E-6919011542A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41F8294-1CE9-479D-AD05-51E289B4253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FFCCD7F-6290-4D4C-B1C2-C42DF1A248C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7B10098-CCD5-4F0E-A55B-9E199B39700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9B31678-B8BC-48BF-9574-4B6C2E606C2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35F8BDF-4951-4026-8691-BDD91B3E52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CEB3EB0-AE35-4864-ACF8-A98E5507416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67CCE83-6458-49BC-B23F-545D8454572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A8B57D6-3D9A-4944-B370-093FC9AD636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CDDD564-6216-46ED-A79C-F0B2CF490B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50562FCF-47D5-4E98-9998-F4C27E9A140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8A1FBB4-5E25-48C9-BA8C-D73493623D3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96F44EB-46F1-4B95-AEC4-8F72BE8FA1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078A791-FCEB-4000-9EBD-DC98EACEE5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63EC500-579D-40E3-8F36-876163B0BB5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687A5A8-D304-4575-8B13-55370F778AA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045DF3A-0F49-4A71-9AFF-054AA86965A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F1ED90D-B22F-45FD-9760-A558E11CE0C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121B812-6460-4046-8143-51179B53DA4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46981F7-F07C-4786-AE49-47ACCEB778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191787E-3190-4BC7-B743-C0BADEAB43A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4D1AB9C-94C9-4D75-B2E0-BCCB72847F4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8F6FD6E-457E-40B6-B5C2-EEE85517381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9A4AB85-FB8B-4B70-BF42-842B95EF79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9FFC080-DDE8-431E-96FA-10724270EF9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E62DEA2-1DD5-451C-A38F-95CE9DC7869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41FE666-219B-4E44-A98A-E9C4B611817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2B60164-DF7A-49D0-9854-4FFA9B54E34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6723968-D7F9-41DD-ACF6-65183FE4942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1AEFE4A6-4774-4E11-B9CC-2208C92FD07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3D8A9CF-2CF0-47B6-9B74-63D5561B6D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DAC8D86-D949-453A-A0E5-2016A0F3E6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32F38F0-0D16-42FC-A022-C859DE97E08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F636AEE-086D-4566-B0B0-9F6D105C2CF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5034854-E6FD-44A9-9826-01D4AAEAE30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09FF413-6BCF-4AB9-857C-CC2474091E5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C49BFBA-2F97-4505-B338-9FCA558949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4D1B119-3F63-4A9F-9DC3-C78A41C3D1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0CB9931-F3B5-497D-B0FF-CA519EE15F2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31DD426-BFBB-4149-A3DD-E9FDA99B20F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A70CFDA-3B70-4704-AE65-A9D111B00C5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351F6A5-C468-4567-8098-B9BCAEB04B7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0F707A5-C768-48E2-880E-CA408DDDCC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F506070-3689-4792-9BBF-30C702B74A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6D0FBFB-B6A6-4B82-91EF-A89B9B00467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A83BE60-33AE-4624-9859-707C93B82E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0271488-C9CA-4121-A694-0720C2DA7F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C39B605-D67B-4C27-84FC-DBA2A912C6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2B134AC-1839-41A2-96F6-B32BDCC018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62A99EB-B6A8-425D-AB02-6CA281CB881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D689CF4-98FA-49FD-8AFE-D8D2B34A61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B43185A-DBD4-44B3-8479-266D7EA81F6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D3E7EF1-B2B2-49E2-B876-E9EF3AB1724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27C88E7-F305-4B7F-ADB5-11A95F22577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E51E264-B7C6-446F-8ADF-FC327322C21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9A50F04-12C7-4FE9-8414-B635CE271C0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FA3CE57-F550-48CA-93DD-C7AEA9B75F8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E14C1FD-3D53-45C4-9B6B-04F7B6B7B94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485377B-A66F-4153-8FEF-AD3F438B3D2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9F2109A-A9E6-497C-B07B-CD978775BB1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AEAF7A3-019B-4781-AC50-CEC63C6FA29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4FDE429E-7698-4677-890D-824E5E047F7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E3329CC-1960-4436-B5D6-516F148C129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AC2A211-5AB9-4EE7-92EB-2727A917BF3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0835D1E-F477-4EE1-8622-3CEB9F0BBA1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529A800-BA4D-4416-8DE5-2E06ADBD144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9082D7E-1565-4B7F-8EF4-D657D41409A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BB0EC76-1771-42CA-A2D1-593290BB1EE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43B9285-D3C9-4AEE-B560-F61506A1D41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FBA5FA9-98C5-4857-A59C-C067162A542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A0EA13A-51A8-4E6A-8D9B-5CD35B5F16D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44E8CA8-882B-43AA-84D1-631C72E4280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4949922-1514-4118-B1C9-B0A5BD525AE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6E39DB8-A4DE-4907-B435-E1DECE3EFBE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A18F378-580C-49A5-B86F-531BFA08BC0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6824A97-7F28-4B4D-99E5-5AC73A08E9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775F32E-D241-42F4-9832-DB8F7F1C379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BC24FD7-1141-47F4-9B4E-5A201787396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BEFC624-6615-4818-B5BF-884CB2F464A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1DA2580-128F-4D69-9A8C-A53694E407E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E1FB0EA-B21C-460A-B0D3-07B7850FF01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175A709-70E1-4C3E-82CF-9F6CF365DDE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70E4230-E103-4E54-AE03-7EFDB5CCDD7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D8EDAB2-1D28-4931-BA87-F23B9B0883A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38EAFE8A-2260-4892-BFC4-DFFA9897933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4D3E3E5-B196-45DD-A4BB-B42EDDCDF10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091B6A3-73C1-460F-A567-F10F82DC75C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14F54F9-07F3-41EB-ABEF-E0E50395A91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896549B-E209-4674-B309-55DCE40754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BEAF600-63D8-4567-B137-9A6B30AFCE8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B0C2A04-CC3D-403E-8699-9339525FFE1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526C67A-1F90-43CC-AE14-D797E2DF7A9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18B2ED6F-FFD2-43EE-A360-26C92AA70F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2C47354-05FB-4DFB-88AD-722A581056D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34D9298-C3DD-45CF-BF57-E0419296BF4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1BAC13AF-74B3-413A-92E2-2FFBD3682F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4A5AF0F-BBD1-488D-8F74-B99A9AC341E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E1DBEFA-AE83-4C7D-8F94-BA24E340D80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F79D8CE-9358-445C-A398-0485582EFC7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5E633A5-313C-4B17-B143-065CC2839CB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2E7B2A1-9A72-4A73-AB5A-94EC864872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59DB40B-2F45-4DAF-9503-3F101B51976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463E6EB-F481-47AA-BCC1-B23A8C21EA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0BE937E-8C98-4847-9933-6407A595DB2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6A05873-9E4B-4658-8D1C-51E4C89FBF1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D226C119-5AC3-4A1D-8352-A87907706F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7E7AA71-CDFE-4319-A701-1D047F1812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AE9C6A0-B7D6-4F53-9DA1-4D316BB0137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64B913D3-4A84-4CD2-B98B-776A584A6CF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E72B512-9EB1-44A7-9F93-E1ED8848F99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270DAB7-5BF2-42B6-8295-5204E933B43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44E253D-E9A2-47B6-818E-6D9A4D3A657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A796B54-A0D4-42E5-A7B6-E8D76FEBD33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A48DBFF-8090-4D39-B049-FA0983B00EE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9A0BD7C5-CCFC-4630-BDB5-AC5B376FECD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8FE073F-639B-4A46-9E2D-DF5DDFAB5CB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6149B81-3CB0-469D-A75B-14915D67967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A8D03F7-473F-4AF3-AF61-0CD1FACB7CE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3814E31-E179-409C-B2F6-6776124E530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7C04248-3501-4C4D-BBE1-E9833DFD265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6EBE393-EB9F-4D02-A55C-B974C137526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884E5FE-E67B-4D0A-B98D-B880C412D7C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7F010FF-50CA-4781-B8E4-099FBDC9AA1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DBDBB29-7398-491C-8632-96E4A50EF53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731514F9-ECDB-461E-B670-BA90785DA2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606A2A0-F42B-4167-88CF-0DE45F3A40D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385525F-2C1F-4EC9-AD13-7E1B51EEC30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D76DD7A-02DA-459B-84CC-D9AADBF56BF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B20639D-86DB-4FD9-B3CD-7EEC83B8FEF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CDC1054-3D21-4EE0-8D0B-D48DE9B3F81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8C0C50B-B243-4A64-AADF-94BEB9ED5AE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BDB9B43-2E43-4626-B666-64013698F58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FB236CC-63B5-4D49-9DDF-3B939F14BC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5AB9135-93AF-4DAC-8DBD-E7211150F4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E37AFCC-5C87-4E5C-9528-7029E4DE68B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3348736-AB6C-43E8-9FDC-C9C99A96570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FA56105-8BDF-4B3C-9552-8CC3DCFAD7B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63A1876-B2BF-4EEC-8FE1-8E49282E6AA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E14602B-968F-4231-B6AB-A082331B162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004CB36-B8C9-4AA3-AA3F-29028F97490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AF40613-170D-440A-9B09-B0CD91D65EE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3408E93-813C-47B2-A229-ED442096913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542A7A1-4A55-4B58-B75D-1C96D2982433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CC2E1B6-F356-4E90-8584-000194C4949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29182C1-CFB1-4772-877E-60C5C709697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DC89B80-BE8F-4F89-A72B-798254FC731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CAE6004-28E8-4B04-9C1B-E18CF2221BF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3896019-6F7F-42DB-B88D-43779449267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8BD59DD-F485-4DA3-A35A-37AFA971197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70345C7-D4CF-4BA9-9DAC-983E6B8D010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A6B2E20-53C7-47A8-9DA7-22B571A3B10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475B9DE-DAED-43E2-BBD0-219B488B8B4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C36F565-802E-4FC9-A366-082D5D55509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4BF7A04-4E55-4F4B-9893-E0268A40901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43824B2-0E59-4588-93D9-7F79ABC5BE8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7D67DF7-AF92-43AD-BEFE-57123B063C3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27BE466-5AB7-43F2-AB01-6C9EAC24C98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C03C88D-593E-49EA-9B2D-725A3361982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48D7A04-558D-4170-8D3D-8C13425B92C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4AF19AD-D717-408C-AE06-634648B5766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2E12E8F1-6734-4257-9561-FFEBFC320C1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23AACB6-543B-4DD4-A3BE-DBD430E61D6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CF4B129-9B00-4C37-8043-4A5CA240B27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63EA2C8-6621-4485-AF7F-D1F6726AD82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FCAD31D-3CD3-4FD2-9721-F3BA82115E2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2FCDE86-2244-4C5C-B8C1-2B5E804787A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32F7877-CE8A-4922-BEDE-F33C2ADFF6A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A0D3103-CEDE-4EE1-9790-56B1DF67C0F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26DE2FB-7C3B-4A95-9030-3CEFE7D1B47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13B63B1-85F4-48FC-9192-24C79509486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3A1A8A2-78CD-421C-87C7-4CEA057E54B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B80BE8E0-7400-4F9D-8A3A-C0A752AA13D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DBB76F0-E7DC-453D-9E80-5D0DFB4D78B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01AEF8D4-7421-4449-9707-E8AD4B0C6F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AADC3B4-D42D-40B6-94CD-48DB61538E6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8A7D910-AC10-491E-A155-3C163564CBA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1C9DC7B-7C2F-4407-8C0F-C6CEF6BCA2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648A421-42BA-4A61-8E3B-5CADA0B9B8B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FB488476-FA47-4D36-BBDE-9F86948DCA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85F12BF-3F79-40CD-A229-383337F7EAA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58399FD-B139-4A3E-9809-0E090B3D31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F895C43-9A4F-4954-A856-B20B0466939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DE47299-F67A-4C75-A5E0-A7F269070A7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82F051B-3613-48B4-9B71-C8449B3EE7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647B79B-4A50-4D65-BB45-87E333448A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CF0FCA5-6733-4A41-9760-C132589CD76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7F8C6A6-F622-4651-A9E8-4D7F6146F75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2482CA6-36F5-4BD5-B811-411EF5403BFF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9205EB6-5416-405D-8B04-6B8B436FC912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2DF46C0-8EF8-433B-99C7-3259473BD76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C10E467-7D0D-458A-AFE3-26933A10F69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B79FA49-0627-4FB3-9091-7BEC55CDC4C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72D4506-0E79-4CAA-B1E6-89CE3F9E069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C0134AF-6C90-45F5-BB87-5FB005A2EF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5B2CAD2-E779-40E9-9DCE-DAE4723326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79DF484-60AA-4578-9E82-F1FA59BCC5A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5BB889A-3378-4328-A7BD-52A5B628CDA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76255DD-F6AC-42BC-995E-4933F4FA57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6A2090C1-40B3-46B3-93C1-BEED1EC1CAB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9FD3A5B-04AD-489F-8BBF-311D9312DA3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9B36406-9BD7-45F5-98E9-E1D787021EB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0674972-30CD-4ACF-BEA1-CC127087649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68A7803-CCEE-4B2F-A03E-EC95F96493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5F7B64E-60F4-452A-AEB5-46A9BDC3F10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61DB285-29BC-4558-98C4-ED0129BDC77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E6485C4-1E64-4679-9F5D-10968F09B64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7852634-5EF7-43C2-85E4-4BBF30C7AF4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637C0EE-F206-4882-9DB6-A8E2C1D2BE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CC42522-D9D1-4E84-86CE-CEB26B96F4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5887966-CEC7-4A09-BDEB-A25AA6EE4B1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D146A7B-C85D-406A-84CF-ABF67E0E0EB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3A83F0A-4B3E-4DC7-9E1D-57F8A268DC3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05D8D66-8FFD-4210-A667-7BE99667F86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A0D4BAD-3582-4FC4-8CB8-C3FEB099F3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59627D2-A562-4973-8065-CB5D456C8A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14FB23C-C2E3-4D59-B865-5633E0058BA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7B061FD9-8348-4307-8F61-19F4791022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F0781FE-77F6-4771-AA91-E9BA8DE8F6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BE83D17-F47E-42C8-BA8D-374A8B9235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6C456071-721B-4DD7-9048-11FF3AF018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59218CE-59EC-4AAC-A496-E099E713F34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CF9079C6-9E04-4AD4-8FA5-3514BA4567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AD5569D-396A-428D-87CF-F887F142E60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B4A18145-7F29-4274-8746-4AD98837604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E729867-3F55-4187-A0BD-DD0BFCFAC51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7C9CDD3-707D-4668-BCDC-AD769BB27C0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0FD9DDD-4187-45EA-8B72-F74B775E45A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F3F344A-D37A-4F06-93C8-8303D92A779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B28C016-658B-44E4-8046-7BC3CB360BE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CC12B82-24F6-4B29-BC11-0357A318865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94A713F-4190-4EE9-BAD9-6ACCF089438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9C9425E-83ED-4AA5-B89A-8D61A4CBCB0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B887B58-719D-4C29-A5CE-7D8BE555F9F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560C5EA-1C99-489B-A41F-885430B61FD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64448A1-DFB1-4E47-8F1B-AB8E53C8B9E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3A01DFA-7333-40FD-B785-35355B6D1E0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52595C6-8754-45D9-8601-00772D9185A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0F7AD11-5FF1-40E2-960A-E788D378D8D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78BA8B6-1AC9-4071-837A-69518334C62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1DD88A6B-C566-475D-87C3-2C82D07E135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6029E4E-139C-4C27-8D10-E52DAC2C18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FB62ED9-393F-4F4A-9B92-8E235A30CE3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6CE8068-5088-4796-98DE-7C7DDFEF8B1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C860F2D-86BA-4749-AD6D-A2D1FCF04CB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853DAD3-8B76-42DA-860F-BFF8AA19C44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3834401-1C4A-4AC1-A5F9-DCD4C1409BB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6AD9921-E715-483C-8892-F57DD702AD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FE25C76-DCC1-4BEC-A9B6-6B35085E82A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9C2440D-B35A-4A86-A634-E1337B22F4D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A55D325-E189-4320-A7A3-7FFCB85D852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626EAB1-14BE-4F11-BB89-7F68A2B8D82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274A31B-F41A-4F2D-856D-23ADAC88582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C4B540B-B0F4-40B9-910B-3BFE9EF8B95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9B81FD1-46A1-43AB-A01F-BB594F3234F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9193D1D-DD26-450B-9745-0C887163F0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994A366-9F7D-4C58-AD74-91F2F77840BD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988C641-F2A7-44CD-A92F-AD3BD02C099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1C8AAFD-4D1A-4A5A-9AC4-E40617B0443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8248CB7-97B6-4895-BFE9-7463FB9C3D8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453E335-5222-49A8-8517-E14727410A6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B0571BD-697E-4920-A2A6-4CC9D137DB7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6A634E3-DB35-421D-BB0D-DADE924FF36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6593801-779B-4562-9022-60DF3579DB3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E9AF64C-99C8-4AD4-B32C-1EAA0B8483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862C22CF-BC49-473B-8502-745A16F59B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7D98C1F-D22F-48D5-ACB2-8D73512EC92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D233720-28CC-43C9-BFE6-BC69BFF239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4A9A695-B1FD-4BA2-AB72-23EE1AFC637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721AC75-93F0-4A55-8D8A-CEC1A2D9CDE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9B8E724-9B0C-4700-80F4-60FA2FA6BC7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9C630F5-3546-4FB9-A296-1E261CCB8F8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CA3B3D4-626B-4848-9A8B-90E179AB11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CD0CA57-59E1-4204-865B-D058615AD0F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D419AD7-326E-4507-B7B7-D2279E3F98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0DDFAF0-156B-4270-B7DC-4A1B8292991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196E436-545E-4CE5-BD3E-519642DF95B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BB2638B-46C4-44D1-8881-939E8AA3AA8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AD5C4D8-943F-4DFD-B991-CE0D5A959B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18D462D-3B8E-4880-8311-BCDBB2FC06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EE4DC95-6EFB-4697-9C00-777CFD9A2D7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61D27C-EC4C-46C6-A4B0-C503A792B79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F4DFC4A-1A62-4B86-B732-31517B4E349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CD35F73-8F9E-48CC-9713-6A0EE5A46C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8421877-0BAA-4D72-A693-45558163685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EC50D1E-DD97-444B-A373-B6395920186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8FD747F1-3547-4FD2-9A6B-E276A0149DD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81617FD-C526-4044-9676-FBEFCCE6ED4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F33CEB6-FE4F-41D4-8D15-9B0721DABF9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29C0F38-BA74-4FA1-8966-4B8B342EAA8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7999F68-169B-492B-8782-A7D08BE758A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860607C-4863-4ED0-9B4D-2BDB5A32E6E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54C54BC-D6B5-409B-9938-481A96D105F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42966CF-E39C-4A36-9BAC-2E6360EDD00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1463A8A-73F4-4A30-A3DE-9725D027465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1598E43-CDE3-4845-904B-083E9AE4EC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BA06088-BB6E-4EC0-BB22-DEEE267A82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AB48B87-4C5C-487C-832D-AE80F68F272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F4F49AC-8915-4FD8-8590-6BB9F1F0C1F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A6FB2A05-92A0-4C2B-8060-A03858275B3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2A1BDB6-D72B-4CD1-B9AF-1F0D11F9ABD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FFE1C8E-9A25-4767-B9DA-D6AB8E46B37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BDA883A-46A6-4DA0-88E6-8231BA00A50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CDAF796-AD2D-417C-946E-FEADD1C298A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BB13374A-73F0-4E1C-ADFA-0319BDC37D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C2AB7E3-C3D2-4439-8921-FF29B90370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D41319C-5406-4CFB-93E5-8CC9F6F9B583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38EF8A9-4540-43EB-9BB2-447B1B1BE4E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88AFB2F-03EA-4500-BE80-AD93EC40A84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75A9AEFD-DEB8-4731-ACA3-C0DED19D73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C565204-2CA4-4A49-B39E-FB71A703BD6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C380F2A-6AE5-4783-8207-1495EA4EEB3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4B5F444-42A8-4BF8-9D4A-4F65648E27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4168FA3-F4EC-47DE-ADBE-78B6B8E7D03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C944991-4ACE-4404-AE8E-CFE6AF386F1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BDF4504-D9FB-4825-A196-1A43F000D5C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23CA993-1EEC-42D2-82A5-31E137244D4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9C967D4-7D7B-4FEA-A981-8CE152A04E4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D3F9BE9F-B7B8-4E64-8318-FC4A9FCA68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C228164-9B67-4BE1-8F67-C3FF469B476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921E5B4-35D6-4CBC-A8E3-A814B1AE57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AE112F1-9977-4F69-BAF1-3D5CC0F8562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0096F56-2DBF-4614-B534-EC983AB9A0A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3C519D6-5767-44CB-AF70-46FD720FC3E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6DBEF17D-D00D-4204-B2C8-057355B579B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B77587C-9141-43B7-B7C6-F761042D9B6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4E3E08C-EE50-413A-98E8-AEEA8958463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92EA4D8-9FB4-4FA5-84BD-4AA057D8F79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9CA4100-4C03-4B69-ADEC-A1EFE572028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358D8B3-9F0B-49AC-B632-35C99C623E3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31283C4-CE31-40A6-BF58-F983FC32AE1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699B5EB-E605-4AB6-9698-E3F5A66304D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54A7DC7-F005-4564-812B-941B2ECF843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18C9C7B-139C-42EE-845E-D9C95DF3747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BBF0495-218B-465C-8965-77071DD8D72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7EE6FB7-0707-4477-BFA7-E0C6E398C84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828462F1-6607-4CAD-B4FE-725EA91609A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97ECF1B-CE02-4F82-9ECC-D81DDD20F9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C105E96-5020-4E99-BD2F-FC54FDF786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900ECD1-A5A4-44A4-9FFE-19CA9EA667D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2E334D0-F063-4954-A336-C657057995C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E2501E3-2988-4D3C-9E0F-0FD6D121187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BF12600-290C-4352-BF22-1A34895A2A7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1A3346C-1121-43FE-9ADA-32C221316C9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A52F724-DAA1-423C-B4D7-FF23F17DDDE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44899BF-B989-4C90-BCFB-1E68FC8DF62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E3E9C07D-BDBD-483A-9E6E-3D27E9DCE15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74CBA64-02B8-4BCD-89FE-E0B49169A0A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28A610E-0944-4B03-9855-52048A6B26D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E3EE6F4-63E1-40B4-8981-DA247496F61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6A836204-C326-46AD-8692-B0FF9D0E4A1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D02A01ED-AEA0-446B-8330-0BE559A4279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CD91733F-7199-4350-9019-4220662D03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7C539AA-B0DC-40CA-8328-F26FD955993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60F3252-F330-4240-8F05-C77F69A581E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5D9940B-DFF8-4E74-A5B6-03D9FC1721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480A877-2BC1-43E1-873E-9B4E81673A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77F1BD9-E71B-4955-99E7-FE39AFFDBCD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749C31D-6993-40D9-95E6-DC1EC7D2A79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73557DB-B289-4301-8AE1-D4F541EFD63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99EEC19-18BD-4CE1-9BB2-0DF0D242D56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B056F77-FFC5-4D42-A66B-0181F8AE028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7377729-4499-48CC-9CF4-D6626BBED7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55821F3-34AB-4A02-9B6E-99E47910CA7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22F8747-0ECD-40D5-BCCB-E406BC4BD8E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958F804-BDAA-4A0F-8D0B-B628680A7B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B29BD92-D1AE-4A19-BC48-41F3A49923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AE39CB8-7E30-4F61-8D4E-1675E46ABCA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3F44DEC-D7FC-482E-AEBA-DC72AF27EEF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108B487-68F1-4046-9E7C-2C7BD137506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874A3D2-F4C4-4AC0-93CA-CCC40576FFA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B83CB1C5-D0D1-4EE0-B12E-2EF4B4DA983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83DD445-6F09-42B8-8395-5722279D6B2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15C05D3-66A1-48CC-B084-64E87776CA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076852E2-42C0-44F0-BFEC-635E5C10F5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94BF5BF-B45D-4C07-833B-EAE1EAECF5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1A51D42E-EF72-4596-9FC9-A337CCF4305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1172B21-6D3D-4AC1-9D3B-E46819745704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2AA28CE-1FDE-435E-B7D5-D80F4DAB4C3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F6C24E0-D32B-435D-B808-AD6D1D462F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3F5850B-1E2F-4AB2-88F5-B8633A6E6F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7388D2AA-4FA6-4178-AFEE-FECE9FFDF09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1551237A-DA2E-4575-8266-CBE01513F87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010A6555-670E-450C-9365-B387E476F12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2BE4E59-6AE0-4DBC-A740-E2A9C8D287E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C9A5A61-7E5C-4B0F-ADF3-9CA6891F4C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C9CBC6E-1F5D-4DC1-BE8F-BCCE1E7696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4C07456-64BB-47A8-98AC-CA643CCDB52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E2111FD-16B2-4028-B140-DC04CF5535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2867942-18F3-42D3-B3C9-CABE81D4F9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C7760BF1-61DB-42BE-ADA4-79812FEF1F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8EEC190-7A71-4842-93DA-E15105E69D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792A535-3308-4AAE-9C2F-93A1F5B9F6E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CC065FE-627F-41D7-82E3-7DD1FD3F8C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AEF59F6-C802-4A2F-85D5-DB03EAB7FA9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29FF4BB-99F5-4F03-BBB2-B56E8827F45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40E3FCEB-4391-4C38-9B96-7598084D605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95E0F57-B77C-4250-8F77-8995E7AC6BA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95B8397-DCDF-491B-9DC9-DEE77DD8254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A732366-5ECF-49F6-92AE-DF533113477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92CF98C-8E77-4FC6-B385-400BCAE00FC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5A98B60-A058-4E08-8096-5F65D3591AE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9DD8D98-22DC-4F2A-8848-5A5CEDAB6C1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557F23E-AD65-4E6F-B9DA-ED6A1AB562B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E9C97F5-C655-4F2E-B23F-E2B7C0271C9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DC1E7421-8385-4612-9F0F-190669453CA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03D5EB6-01A0-4D32-ACB7-0DE922F5B4F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CF9B2A7-3CBA-4E56-808B-B620DFF65E4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36BF4D6-54AA-4FEC-9C14-7E8E794A246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6EB12E3-43D3-4155-B5F2-3AEB933DE4B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2A909D4-A16F-4480-9868-4AFD046D374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DA53074-00E3-45F2-9256-FA48EC0EC13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0AFD763-94B7-4F5F-B9FE-B97725A5707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F0B0569-CDDB-4437-8A98-DB05F29AFC3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2BC162B-4E1F-43E9-B1E8-092CE7A97B4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886FF05-5E4A-45B9-A833-5EC86162EE8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6D65039-B963-47D9-86B9-B88671BEC23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E5A6034-A8F3-42E9-9336-9C7942FADE9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920DB0C-74C7-4D63-BA12-2FBBFCC7BD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8D87814-C219-43CB-A14C-4C3B82186C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1DC1498-F088-4E56-93B5-97B4209450D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260583F-2683-4368-9A14-4E58EA2C5E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8CF2203-0550-488B-9035-05B1E47AEDD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E4381F6-748F-4639-A607-381142D2328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813773C-D8BA-4A25-9D94-67E617159474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33241A6-197F-407A-B85A-2365F0299F0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2A0FC82-48C8-477E-9C9B-2A2C9412DD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90EE819-D1E8-461F-AB83-D8475572F12C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0D90CB3-29E6-48DD-9F15-9A354C138AA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61A73E5-5CF0-4888-A49A-8528DA03D65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B5DEC23-F4AA-4C80-AF43-BBA7CCD43FD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E901880-3E6C-4D71-AB86-01CA09FA80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54FFC89-0FE1-4809-A73C-0359F11E6D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6417411-780F-4C01-BBD9-4BF912F1FB9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8314A1E-7405-4425-AE82-2F7B5A8F29C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92D8366-FB51-417F-A8B0-338E009907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2424E39-965A-4F98-AAD1-63278E2084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AB88A5F-B696-4903-ACF5-DABBC3A83E8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EFA5A36-13ED-476B-B425-78A6199EE6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4E8A984-B3A2-405E-AD53-71168F2EA30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EB75EC2-72C1-4461-951E-64507ECD9E8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2F240C2-69ED-47C2-A923-D3EDCAFC8FF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F172727-B47E-4674-8D9F-F65AC036C47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617C5D9-FCEB-4EE4-906D-6221561D5A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0923FB1-4137-45E8-960C-E12D2A2BE9C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6255A1D-AA29-4311-B0EC-1B06BFBCEE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F6E9D25-FADD-4DF6-9E3C-F5C07998AF2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6C9772C-78BD-4AE8-B650-735AC094A27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ADF3A1E-2800-4DEC-8023-BAEF7CCE1B0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592FC44-EF72-4726-A06C-B28E20B1C2E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8B1B627-8B0F-4ADF-901C-BA0E57582FB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5AD9D69-8E36-492B-8FE1-FFBA84604E9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D872576-7C6B-403E-938F-B876F227CD6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154DC83-E3ED-4334-977F-D184F2B1A6A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40330EB-34A7-42AF-918B-31A20FEDED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072B0927-AD85-4096-8EB0-9DC82162766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4AF05F1-813D-435A-8194-F57D364D83F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83C84AE-801D-4A63-83FC-0365C6E2D51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A29CA5C-0249-4429-A212-6A255A91828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343BAED-0412-4922-9E46-455997F58B4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61F6FEA-51FC-4A00-AE07-156CA52335B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7A625D1-75CD-4CD9-8E86-3929D58C588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0C87FD3-F78E-4C91-87A5-C4221C392AC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C899E05F-7C3B-40DF-BDC9-AB2D1ACB7DD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D5A0BA4-E49A-4832-BB92-EA8F3ED62D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573E22F-58F8-447C-9598-7258CE2BD4D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38503B7-460A-49E0-B163-AA4B7D1FCB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8AEAE8B-0784-4D77-B257-BF2EAAC131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538A103-5737-4614-87F7-73ADF83F3D0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A527A41-29A1-4EAF-B2D0-DE4550FEC3B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3A9B106-D4F8-4E7A-92F3-B358CF295CC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4B9CBC8-9526-4328-8D5F-3A35C27B1DA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1F1F386-2734-41EA-8A8A-0898ECB81C6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D06A019-2103-453A-A5C3-65E5218EA16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6B508FE-4C62-48C2-83EA-EABFA66BD32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B8859B14-5771-42B0-868C-2257A96FAF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4DE94FA-A158-4C41-B007-0A73A5DC78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8AE8A4D-34A5-4BCE-AB13-EE7600168C16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26DC3F3-8983-4116-B98A-221208EEE21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8A74E18-8631-4F9A-BA77-3ACC2E8A397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10B54A8-8165-406D-973C-A63869B5BBD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083BD94-4B5B-4622-B27E-96215CF4ED6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8F9BCB6-F2AC-467A-8790-AEA7308C0F3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A7AD072-E434-456E-9613-7F9E506D1E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DA1A8EB-4F33-4C7E-B32B-DD86DDCBA14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C268E26-6BBE-4DEE-8593-D9E3A6F23D2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81DF3E1-B256-4C1A-AF19-06AE9E4C51F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A9CEB28-C5F5-41EF-8203-4C884037ED1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EBA837B-A218-4DFF-93F4-2E7A092DC23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4CDF569-1B1E-47A0-93D7-E7CC353B7F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C20E3E3D-D611-4F47-85F7-12B913A4EAC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65DF553-58E3-493D-90B5-5988546E74A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8884207-C37C-44A3-8A5E-8107ADEBDAB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7A17723-2018-4D8B-BA03-27D6B1BD7E9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FA145F6-1CB6-4EFD-8FA8-BD97CDBF418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78FF56D-0DC9-4516-8650-A74DA25EEEE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988CE4D-F43D-44F7-A4C6-A65D0E04AD5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032C90D-267E-4819-B683-A4E7FD6EC50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FDC56B6-0F61-43CA-9C4F-437FD2D5976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416AACD-6AEF-476B-979A-0F7E799E338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4AD0BDC-9698-4ED7-A482-B65114835F2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3D41CC8-EE38-4E47-A855-AC902DD8FE2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BF5ED40-27A0-4654-BFC0-444266018D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B8B8CE3-1F5B-4CA7-9B6B-AC3000225D8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42D578C-22FB-44C3-B067-21BDB8CC0F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5059936-FC7F-432B-9FE4-5A5907CE863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7A151DD-9326-4244-AEA3-71E5D3FBDAC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E3C6BB3-5C97-415C-B888-341A390C8D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1AD3B7E-EDE0-425B-80EC-00B1D061CD1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3E918CE-B321-4F56-AA32-73AAA1C6264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10296E8-F381-40C2-AEE5-4ED91958E84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8C0C94D5-4EB2-4066-BDB1-06B41364137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FCD57D1-2EEB-4CF0-9A52-AF589D34F3A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7C8F245-0DA4-46E5-8361-CB707D7FAC2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55BF8E6-EECA-433C-A703-24A9E905093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9839A01-0F15-433B-ABD3-CFF97B3B1F2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DE9B03F-4C22-4C26-AD42-605AE8F172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8EE42B7-B953-4B49-A7DD-DCFC35D80A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8193F0B-8079-4DD1-98CD-664CD7FD847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2FFDBDF-8D64-4051-A5DF-B246EB58F7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8E2AD90-EA1E-4CE9-BD92-7E705AC7350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0FC424C-BBD1-4D35-A457-05377E7126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041CC7F-36BE-4004-B1DC-276E174E7162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9E98C78-FE86-4EF3-8F9B-97A868BB26B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C61C397-FFA4-4ED0-9FC1-1AACC5420A7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C981F55-C444-46F3-8506-C164CF16AB0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0412216-2AF0-49D7-B72D-3B286F7AE4D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5154F4E-F673-4B66-B748-F57B81409F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3781737-9B34-4F69-B984-C4704913DCF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F0315CF-2E2F-4F90-BC20-131D8AEC5FE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2BCD6159-ED52-4215-8C7B-C729D3F318C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76273A9-D028-47D9-9A0B-358EB53121E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2B222E3-EDB1-457B-8D00-28C5791D2E9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D0DEC02-EA02-4033-B868-47B17137EC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6FC2B7C-3F01-4FF1-A3D3-62478B4DAD1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9C5AA2D-49DE-4BB2-83CC-47E48A2AA5B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34242CA-5D1F-42E1-9F2A-0FEC56A12F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780870B-FD10-410B-BA9C-2F1AE64BC8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D836F04-2DB3-4D80-B22E-EBCD540C688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22643F6-A7EE-4543-B3B5-6F082A6EF8F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8989E08-1997-4B90-990F-9758F72BF5A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8FA36AB-2552-4CFB-81A9-E65D3295BC8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1E308A6-D9AB-4131-875A-05C99C444A8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0E45482-7C16-4B67-B818-AAAAD815FC8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1499862-D0D9-478D-B9D5-9DE7C4A43D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2241CBD-3BE8-4655-8CFA-A55F358E59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EA9A1F0-DE34-4489-BD2D-2509D3F169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977AC860-A1C8-4A42-967C-8C7DD4DD4E0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6B29AC2-5232-4055-A303-F322CF10012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4F04A35-87E0-4F0E-B269-5CC1D75C986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6BB7E08-6067-4B3B-9818-CF33158A68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A36796D-CE69-42BD-AAA0-4705B1E39A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A37FD4C-274A-4169-8FFA-FC2202458BE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6D9AE8C-3FB0-417D-B378-1516E6E92F7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6EA2BC9-CFFB-4D0F-A664-8A130108566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4F093DD-9773-4ABA-AFAE-3C736F60114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F48C1EB-5D9E-4A73-A122-503AECD37C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BE69C7D-03AD-4C78-9D9D-DBF78B9BA2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40B2188-0490-4716-96F3-DBDA4EA79A9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8636768-C2F0-4991-A348-D562E9EA89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2860383-8840-4DEA-AC87-DDDB79F9CA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B27DDDC5-1034-4484-962A-37770A344D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51F876B-E0A0-4A95-B49E-780F40649B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039D1DD-D901-413B-A7BD-E840E5931F9B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68A44EC-2B32-4FBA-8C30-034A367089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C129310-C2F1-4F1B-BD01-4F81BC660A0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4C82E5C-2D0F-4C79-A879-786B935FDD4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915E27D-59F6-46E3-8638-41B88347356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156B3CD-299F-40A9-985B-F9CAA994EAC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E33A2B0-F7FA-4E66-8021-1C20A3B1C12E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8D387EC-24DE-4F67-B12F-BD681CF6D9B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F9E3651-50F1-43F9-B8E0-BFA19C4F931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DF02487-4E98-4A75-984F-D96D8C54D61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41E3EFF-3A11-4702-869A-E9077DBB312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50E4BCE-2895-4CA6-9314-E3BC1EAACAA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042F70A9-3944-4F93-8B0C-753ABAB69DE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E4F3F17-7446-4E2B-8D87-C4236014918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9C2E73BD-B2A5-4CBC-BA91-69880F4FF0F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B242D74-2B67-43EB-973F-DB017D427947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ED4E66EF-6043-4C6A-BB99-5DF549E611B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098AFFD-0058-4C88-8D89-489AFE5C7AD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010C14D-E29F-4C68-BA35-DDB2FA1B01E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88837833-1584-420A-AB38-ED8736D249C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FE970DC-D50B-4CC2-A3D8-98881B35F33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00A0620-D615-4CCE-A597-42510D0E666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50A2D42-5BB0-4A24-8108-B018B00899F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3A2BC80-A024-4652-B6D9-93230022038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5D284F7-4514-4116-857A-CC774E1A076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F145A70-F041-4938-A325-0076338698F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A569398-6741-43F0-83E9-D8D43C6059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3BE7C94-4885-46DA-A0B2-BEA5A0FAFA7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772656C-DD32-4806-AA43-5C79E144D8C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6EACDE7-EA47-49B2-AF73-ECD41567A2A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9885541-C1F9-4BBD-920D-CE77F915649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886E0109-45CE-44E0-9137-B2475F47DA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015A68E-34FA-464F-B356-136E750B864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A74C685-22C9-4C7E-B9B7-AD28AD42D0B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A7667EE-829C-4A14-A0E7-DB0A46B264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C0230DC-CD06-4B71-84BE-C45EC84846C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1BDCE62-68DB-48BB-ACD0-69084E5ACA9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6065372-5F0C-4739-B204-CC7793B9697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BE7F5AC-3E01-466A-97A4-753DED12972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BA0FE29-E666-41CF-B41D-CF5221DCB95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F5756B2-96E9-4409-A24E-6A5B97B732E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2C3CFA4-9122-4D95-90C1-BA0DC4580C1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4D04080-E20C-4EF0-8AC8-70BAFBD0263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F8C47E1-21AA-4BCC-9A6F-DD5E30CD32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EE7759E-514A-4C4B-87C1-8523D643ADC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4E2E689-6935-43C4-B693-F424F3AD6D0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569AEC2-71AA-40D1-BCC0-C50D485840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41948EE-ED23-4095-A517-7F2FBACEE3F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1DC5585-EFE5-40FD-B6A4-3F90FA9A238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97B52F5-A1FF-4DE9-B604-53FE42D0903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5CCEFF7-69C4-43DF-B5D8-69751A14568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7B4C82F-6D23-4BE9-8D13-6C432158B9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644B033-8290-4F96-BBC0-5C5746DE354A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3ED2E39F-537B-4D0C-A604-730F5A78D33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24B2695-8B3B-4FB9-A8F6-2388E2F0F57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3FFB381-BF8B-4C93-9556-F4F0BC1E4F6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452910A-68BC-4891-A38E-196EB5D2A4E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8216CE0-5B06-4DFD-A987-3A42F3ED2A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3C3AB254-FAF0-4ADE-912F-3C5CFA321D2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5D41F83-B710-43E4-883B-3D62D68EEE2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6F3D044-DDB3-4BA7-8621-22FE082D74E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9E002C1-2351-420B-85A0-DB6D1A1C060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F364C66-217D-42F4-B4A2-AF0C76AB887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D2CCE4E-7038-4761-8FE1-86E83261552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97260D1-2B20-4B44-8603-06D49751AE4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06AD159-615A-4ECC-BB6D-54F7787CA12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B20229F-2660-4DDF-B6EE-5A62F4F97FF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AC135BE-4207-45B0-874C-26E271D57B7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A2EF3A5-0F44-4EF8-892B-F6C164095EE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0058D20D-FA77-4BE3-80B1-E8587A04B7A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7934E97-E8A2-45BE-868C-F36FDB22683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52FACD2-E9FB-4654-987E-EA25E9D635F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19E7821-8FC7-4403-8CA9-A09E3357826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5306AE2-080C-46B7-BB11-0ED8432C362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E89FBF7-AA15-4174-8620-3316FE8C29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DE04E7B-3FCD-477F-9921-BC653F3D6D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6825ECC-275F-4097-BA76-32177F46FCF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C00C8B57-70F6-4793-A70D-C06C54B12EA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F56C124-4B82-471A-BD19-BFFF7DFEBFD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C24E092-5054-4C32-93CB-FB2D147C6D0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A2B5E54-4654-4269-9207-C88A7A4F877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796DFEE-7314-4A84-9A66-C95056032FE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3CE4CB8-8C34-4736-A60B-4D7F1B55C05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C320FF8-07F6-4027-B092-108284C2C7C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4CEE70C-716E-441E-BF60-534CCBA7D5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ECA3575-02F9-44EF-BBF5-BEFA5EBAFB2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ED6B75F-23F6-4A1F-95A1-B60F9BC8B58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52DA031-3929-4506-9D50-D6C111FD5EA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563418CD-B38B-4EF3-9095-0335FC7AE7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5CB3190-01AF-46BF-BF66-67F9548007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12F0DAE-8F7E-453A-860B-C5FA3680D92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3AC0E15-9BDB-45E6-BEB9-5F4118402C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6B24E3CD-5966-4E9F-94D7-D20F939892A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57ECD72-070C-4CE1-902F-7BA114A8CC0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36388EB-5F19-4F92-88C4-231C0D2F3B3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B0BA241-A697-47E6-B449-16B709D5174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FCBAAA1-85B7-48EF-909C-C892F567727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A0DAE26-8C1D-415E-9623-58B02E6A94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F0C3D8D-E12B-4B2F-A36A-BCB58F4BE9F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E2D7A1D-1C06-4702-9D7A-E2442574AB9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DB7F75F-FF81-43EC-B87A-8BD8ECCC022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577F810-1A34-4DD1-97C5-1A56BFC85CD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605A60B-E178-4292-ABDB-1EB59C6EA5B6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91A95C7-3118-43FF-AB62-15A67D56FE5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38C03B4-09F8-4F07-91CD-EE3AB21DA56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A9AF44C-E5F0-4EE3-8D42-3DE86742C7F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1271F45-2A06-47C7-9329-9DEC7390004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434FF0B9-7499-4F68-8BFD-0B204182846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43F81A4-5ABE-4E33-A704-660A5971C64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33E68BC-80B2-4E7C-8FBC-AC289752086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05C0198-7CB6-4AA6-BD07-0250A4DAF68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779753C-9CB7-4257-9BA7-63B07D6B2CF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12A7FE6-B230-4235-A799-77625AF0587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D656961-686C-49F8-9A19-DB2165A4D9E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25B7C348-CAE2-4FE6-BEDE-16081D5AEEC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EC37B35-0C07-4AF4-93D5-CCF9F4F26B7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AE2F5B12-BAC3-4642-B6FC-42FBD80F48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455815D-40ED-4485-A939-9466905A617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95EC1FE-F5F9-436D-A6FE-EA4FD091B16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EE14355-7E47-493F-A554-6613E0CCDFF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1D9449C-BBE2-4105-90FB-2EDAD7AC88D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E3DC6EF-4F00-4F3A-AFB8-EE130E42FAC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96FEE3C-5905-4813-A4E9-B603C5FE810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F40396E-F174-4D13-9014-79E12A32A57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6D726F4-50B4-4144-8EBC-ED4F0780E6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1E6682B-2D0C-4A8C-8252-F977BE4935E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3328881-46D3-4C93-976A-386B6F4FD5B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BCE6843-6E00-4535-BE84-172F2B747C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C019A50-135D-486E-9919-38DF50B315B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E7C2645-163E-4CD6-B197-318341BA1E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ADF2DC2-9B7D-41E3-AB04-470F7BA4931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484E425-84BB-48F1-A5EA-AD946CA8FF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0D4EEF2-8BA3-4570-8E28-8260B36BEC7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BBD6448-B761-433D-842C-A36E014A2B7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936D1A70-3E57-437B-B5D6-4F990553E1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301BE3E-1D30-47F9-9DF4-064E63EC22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E7304D0-57B8-4C9B-9234-81A38E234F5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996739C-ADD2-41E8-A822-908A2F42F88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4CD4BFA-504E-488F-A345-AA1E80CF028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4D1AB32-26E6-4B72-B2E9-506C3FF6FE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8E36B14-DDFD-4ED9-91EC-586B3038656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59648C9-7544-41B5-BE52-8002931455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D2DAF80-BC85-4DE7-830F-9329E63D7EB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6E9E793-41D8-451D-B1A8-E2257ED2BB0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DB5B11F-5A48-4A3E-B63D-F39800ABBB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188B608-C73F-4D00-A4D9-7202F79F4B2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F546D1A-9C59-4BA1-B54E-91E40674B390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53E54FC-2BBB-42D3-BAFB-94AD908E070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7F91A15-C1B5-4E8A-B190-92F076B3FB2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5E0D847-AB83-45BD-A778-F9BFE022917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11C74A5-A1C1-4EDC-83C4-4B62FF06D4B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0F784966-2DD6-4F8A-9C77-E7DF6CFB5AD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D3E8695-D1C9-423E-BAC6-F3F3039407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404011A-9733-40F3-A7F8-B713C503CE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6777DCD-16EB-4835-9718-D47628A2D54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CD490B5-204F-424D-97A1-ADE2AA5241F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AF84B8A-FB71-4BC1-BD66-888377DA7E32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880C0DD-9D4B-4E9B-ACB4-B563368BE5C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E33B97D-7806-4BFD-AA37-7BC76369BC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5ACB0FC-E0E8-4D17-B97B-FDCFD7BD68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A2B9BA7-D224-4462-8EA8-01968AAD35C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44D3533-99C6-4385-B556-7E58A756BC7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CCF378B-C5DD-42BA-8081-3C6BC0A71EE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D098AB7-75D2-441C-B273-8626C8F3CEE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4FE6CE2-CDC7-473D-A739-A72EC9B49A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3FC45BC-D537-4C5E-B55C-D861891AC7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2297076-FF0B-4501-AE83-C31D6921B4E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C31B2CD-6AAB-4591-B776-89F704E826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C235C8E-B0FD-4490-9CEF-68A0D38C44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8F0678C-09CA-4017-B0D9-229D88EEBA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6BC6456-8867-4BDF-84B7-6149C83836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DD902C8-53D2-4910-BFF7-D3CEDE0C2B06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D16CB8C-E78D-4CB1-B75A-46C4C6F62E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63C7428-3979-4951-8811-5BA29DFDB1B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04C9A64-7FB4-4DB3-9FC2-EF75FBC9180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35C6C61-331B-4BDD-B193-FA0DFB13A5C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C6E630C-046C-4E50-8CB4-DD1DDC0B53B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96005645-613D-42A8-B215-14D807EA754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A9BE666-64FA-4246-B7DF-A66F529DD5B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8D80703-3B6E-4349-85DA-69BCCE72C5A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1D1B33E-EFD2-4F08-B6D8-4F06E14FC30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11729CF-2FA8-442D-8071-08804DE7525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5A287803-C977-4E01-9C8F-48792CAE23E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9561853-3B3F-4966-9C70-54317392840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1943E3F-9DF4-40DA-A032-8D116F77E41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CD0C508-90FE-48CA-960D-4EEA8ECAC7F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DDC6E26-1B19-492B-8D68-000ACE8C505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A7D7832-E5D0-45B3-9076-5BA33A16ED7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B54CA27-0224-48EE-B897-B16D1DC7E12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38494DF-93D3-415A-94D4-8B0EC5EF2C1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2669EA3-4FF8-41A6-AFF6-ADD04B95818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2AE421F-42C4-46F8-8FCF-46F8C4454CB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E835E516-A33F-4996-A0CF-54223C58C42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29F759A-0300-4C88-817F-9BC4A38F75D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AE29B79-09E9-4235-9228-6D4628995CA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B71ABAA-1DA3-488F-A932-0DD8E15A335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86CBB0C-0560-4420-88DB-93893192A85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B3AD182-0629-4B8C-9B3A-F27648966C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193A5082-4E5A-476E-A3CD-28A084A4EF8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50B9BF2-E35B-4410-BED7-A2C9486FD4C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E084288-22E3-4CA6-9A12-8DDEAD5E363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3C53074-0D02-4080-9496-FCD9DA08B80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F1F3F33-03AE-45FF-BEE0-CBE83D3756E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0549B2D-A7D3-4CCF-A7CF-9199AB8A05C4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4300C70-2D72-4F02-8AAE-F3C901EFCC1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E3D600C-9C00-49FB-8A55-185FF5EFCC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7910549-96FB-4457-B6C1-7B401481DC7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3965217C-9058-4773-A543-05E1C1ECF1C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DD31FEC-356D-4667-8A9A-BB4CF6BADD8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0E96161-1A94-43F3-AB5C-A764780B02C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FED182C-2B07-4423-B2BE-D609389BE6A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EC1B014-E2F0-4EE3-A85F-653FE4500A5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3207F24-787E-407D-98B2-C23D5EEE14D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40A85CE-7327-4957-8335-9448B8FA0D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4A1C757-3F9A-42F5-88AA-409EBF570F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C8B7FC9-F71B-4A49-B7C8-456D9D63453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AB7AD33-0BC2-4E47-AA5A-74268C337D3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3F753F4-47A3-43C7-8E80-5E34DBAEC6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C6C6A00-F67C-43FA-8089-7B0771AE89F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9BB7F2CF-B987-4BEE-9103-B84D577507E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253BE39-0976-4AC4-8DCA-6149413D466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33136AC-D206-405A-83B2-22B5119EDB1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FE34F97-6D47-4708-BC79-380A5E57DE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BC23C74-3869-4AE3-BFE3-D0F0DA946A4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3A298C0-7351-462C-B899-D09219D9DC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C8BCD1C-AE80-4DA6-86D3-214AF7ACCDB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13B6056-C7C4-46D4-8343-AA01C94B209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373D979-6C8F-4DFC-9036-0757B884A7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70A3002-FF7A-47F7-82EF-05F35E671ED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3094642-CCA3-4361-AEAD-58964F25F1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7833C83-C755-451D-B339-0940DE0E646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8A148C4-EDED-45BA-A8FC-44C1C9BC828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C546159-406B-4BE4-A271-2304E8E8A08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27D5D3A-D278-4E84-ACE2-1961A837DB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4B02ED5-6461-4DD1-8EB6-384AD240D9B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116D324-A464-48D0-9A64-2E7374ECF40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A064E44D-6DE4-46AF-AEA7-197CAB1A529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F4C3D15-F179-4049-921C-34A70C412D1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7F48302-C911-4B97-81D3-1E91C5274C5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A4A2E0B-A9BC-4EA4-91A0-4EFA4C7319D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3AA8035-5C28-4762-888C-52B9B780530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F461773-CEF3-4C85-B4D2-BC0FB4671E4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EB4790E-5E70-45CE-9930-FC3EB424079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3A6733D-624C-4EEF-97A1-4F1ED09A2C9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8B5B2CD-5E7C-4EFB-90AA-48BDA075414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7F7DBE95-DC8A-457F-9894-63995599589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760EF2B-91A7-4295-8D15-8190F72C32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9D2B694-1CDE-4566-A50C-522DB071658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7FE78D8-2764-490F-A8D4-ECC4E224B5D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F9432DD-C5AE-42B3-9B91-BA549A533FA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E746DD1-0C48-4E54-B90E-E8539F98478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FEA59C3-7AAE-4A48-9F88-C26DB002A40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77798C1-664C-4076-A9B6-248DC0905D3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E950352-ED89-40E5-A83B-15F7F5058B1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E14BABF-3F51-4589-9E90-38356A0172F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4DC4E23-EAE1-435F-82BD-6E927FA492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AE12227-DF87-4BE4-8400-6FB1C8A2D64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C97B50A-2538-40B6-BBC2-173C2E687E5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E92F2E5-39EA-4CB4-BEB9-4206927EEBE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DB48AFA-8B41-4148-B532-2F9DBEC1783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54785E3-3C78-475B-AB42-F46FC26942C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BC4117CF-D3CF-479D-970C-910493D2343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148B614-124E-4623-B791-93030EA704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363C1B3-8404-4728-832A-A59DE735CA4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0002C87-8F59-44A0-810F-36DCCE2BBDB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7288277-1E72-4CDA-8A12-81D7CCAA9D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4977166-DE64-43C3-9BE8-B85141507C2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24F85D4-9D5C-4C11-8EED-022939BDF7C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C8AF1A2-70BF-4CD4-831B-9BF43D8ABE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41CFBF6-062D-458A-AB04-24D63604941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7C366A1E-8F53-4FAD-AA3D-1BBE27123E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B1A01F6-34F3-4D39-8A3C-EEB954C0206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B5833D8-8EF6-4FF5-9FF3-6D08B985E8D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FE1F396-B2F8-471C-A3E8-3074FCEF2CA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872179F-BFE2-4EB5-A14D-D191645C2D6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A96AFB1-8028-4615-A3BD-E92D96786DE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70A5801-445D-42A8-8E10-32C37E124AA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CB367D7-3836-4F55-9D27-9BCDADA12FD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0D5C638-FE4D-448F-A411-C71479D8F01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CAD582F-0E7D-40B6-AB52-ADC34CA75B7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0901C19-61EF-4666-846B-DBA39DF9A12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C2A70EE-44ED-4FF7-A2DA-1BE224DAC85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19FC025-E24F-40CF-8480-A831EE55273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D1BBC48-A943-490B-BBC1-2353C5FD22B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6E30D48-94BE-4E77-A8AE-1854934D5C5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8A3587B-82E6-4DBB-9FF7-A9CE26CBC0A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A3A7577-8C3F-4E86-AAF1-345AEEFBC7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308D53D-4E3A-43A7-BA01-85E4BBC619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025DE93-6CEA-4872-9334-AD417B7394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9A04C78-3E59-4CD4-B40D-1C3525B5C4F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332F1AA-EB98-401C-97FF-438EFA337BA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A9D09CB-C7B1-4569-9814-229215B694B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52A3BFA-FD11-4E93-8FCF-60B78C9D801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03F1784-B893-4839-B433-99404C1A2A0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F2ECC65-26AB-45EC-85A9-4149F64E9ED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4664E6C-8745-44EF-BB2A-4B67ECB56A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CBCF9A9-233E-455C-8E45-84B5F232861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0594F4C-8183-4539-ACDD-1CD7DDAB568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7CE548B-BE30-41A2-AD3D-4B3480E134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29134A2-5A2B-4813-89CC-4B3746A4D5D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3853039-2DD6-448B-9505-1A032F313AB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AE9CDF3-2E0E-41F3-B99B-82EEF065390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74F5309-D6D4-4914-920B-5B6A867D9A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2D3471D-81C8-4107-86AD-D1102587D2B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0EF7D99-C9C1-4986-8264-768BE4B7BFD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7B83831-192B-4DEB-898B-596F886F98D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759F0A2-725D-40F9-8CA1-2697C25798E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58071E6-93EB-47F3-B8CC-DC5952CEB0B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63A28C1-C2F2-43EC-9D64-62A9E42452F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920B5CD-0D88-4694-8E82-7982CF2517B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F6820CC-30F2-4CBC-B004-451865D6B62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645C9F9-6315-42B7-859E-420CF44323D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06619A3-E813-4536-A91D-2C9C906ED3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B776E6F-54B0-4B2D-9F38-B283536282C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81A130F-0CE6-4BFB-9DD9-29DE9DBE8FE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00C0CDD-E1AF-4FE3-843C-40BDC4AB926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D5D7D24-E3C4-4D9F-9CD2-65604C57E0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67EE968F-7581-4823-9F5D-D8D95B86C87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ED79D12-3887-47E5-8318-11560B07E8B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0D8AA89-026F-473C-A5DE-4CB7542AE9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67AC2A5-4D34-4E2B-B61B-99F1D27A271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C567747-3D80-43DE-A9E2-6356A78079C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06950CB-FFDE-4229-B83D-17820CB9DD7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04870DC-0846-4FF5-81D8-CE3AC99C11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ED4959A-F3DB-499C-B1EE-DCDF3AC57F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03F1F84-8AAC-4A29-ADB7-B6993891BFD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D8A318B-2F64-43EF-8CB6-5EFB4E67F19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3E7A404-7F19-4BFB-B188-868E68F1887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A6E88CD-1D15-47FF-A6B8-BCF8F6FFBED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82C2527-5E99-4392-A1E8-27F7F69CC3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9797C95-0C96-4BA2-93DF-410292DB3C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50B2426-7164-4799-B2D0-397BEC38615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2823DF3-3382-43FA-AAB4-770A02EFF20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7A78597-A881-4077-B967-C8EE7E6D6FF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04D060C-5F6E-4756-ABE6-C9D80B9D78A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ED7415D-BD35-4A9C-83EB-2A450B0BDF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78D6BA19-FDD8-40DB-BDC5-68C6ACCD6D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C1B66BA-93A1-4DF7-9837-AD587E91ED8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AA9DEE8D-EB29-48F6-8C5A-F347FB7175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8A45FB4-F8EF-43A4-90DF-0BBE3A97EC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08900BE-55A3-4378-96A9-690A8D40F0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4DEFEE0-E4E5-4736-AF4F-CDA60E2CED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E76091F-CECD-434C-8C8F-33AF5A144ED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F935D24-3599-4BD5-9D8F-B02571CA1A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DD71E47-4242-44BC-AE60-6462DEA4BF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EC7947D-1F88-4BB4-B007-F06F92FBB6A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D009450-E86C-447E-AD8C-B68BDCF1356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104496E-BFA2-4D46-A32C-FCB62D8725E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F043443-4DC3-4FF7-845A-E4CB9FA09E4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BB4C6E7-40B7-499F-8AD3-E78AA0D70D0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FC94B48-6256-4E6C-91B0-672FA6088D3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5B7B5D0-D631-4EE1-BE45-C64FCF481F9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6AB89004-87D4-4AA2-81E7-606CEAFF99A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8CA56B9-697F-4008-A9E6-37C21AB41E0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F225046A-D545-4957-8911-EBD589056EE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E551429-E282-4A70-B2A4-0FF52E87082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13CAF92-F7AA-42E3-9943-9F7F816943D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855A17C-AAA3-4B23-AB1D-4DB50C11DB1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C40BC61-B906-4C53-8F0C-E0033C72503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DB48437-4221-41EF-A1D5-3136A83775B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AE66668-531C-4CC2-93B0-7F5B22E63B3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5E56FE0-D4B4-4EE4-A588-99CC353AA4B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5AA27CF-0AC2-47BA-8A2D-B3DF57BE17A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8FFD69B-157C-4F84-B76F-F09A90DEF4E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9DC2113-90EE-4DDB-947C-6E5708721D5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BC7FBC0-2056-41C9-A843-9990BC50743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D9F6D01-554C-4D77-9469-57A4A17F2E9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6466B9E-3186-4FB1-BEBC-191328D867E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F692EF8-072D-4F09-9FAD-C2C8042139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944ACE7-0271-44C8-946E-1B31DDD696F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EEA07DE3-FB7B-4C97-839C-88CD53D51C3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7BE035C-79B0-4676-844D-52A06EA69FE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5AA36A2-540D-4AF2-9BE0-BF57C1661C7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2D33C71-F655-438D-9BAD-72B2FCC75E7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30D5025-7C58-4552-A97A-522D6516E31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D8D7F91-080C-4DE7-9A96-E8ADD45715C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A38BA00-D4BD-46D6-AF43-C7919D3680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1774405-4679-45CC-A6E9-1C5AD458353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9850833-68AE-4818-98B0-14936D3B469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5A2ADFE-5FF5-4F9C-A815-C9F2C60772A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E1732B4-631B-4EB2-87B7-D2E41EF3AC5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A8F14AC-A72C-4C05-9396-2E6F0B9FF72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CA05569-7830-4DE6-AEDC-5B71DA6177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0D3FF83-ABF7-4884-9686-AAE2595B72F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780DCAD-2BA8-4A0F-B74A-DF5CEF542B4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5D89C1F-697A-42B8-B005-5EDB82BF90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72C0433-132C-45D6-B22A-D5D4324DF9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AD2811B-FFAF-49A5-95B4-1CDBA1BC994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751FC84-F20F-4548-9E6D-1ADB822D8C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4B7113A-069F-44D9-B801-F3185D6AA4F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BE94008-EB30-44A6-9BDD-C44AB3732E5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3CD6BF4-2F36-4757-A3AB-EF38EE71EF4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58093D8-CAD4-4C1B-9705-3B99B0A1D24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CB95E04-6ABC-4B7F-AFF1-9CD255CAE4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F08C7E2-D283-4841-8EAD-B2509521F68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27EAFF6-A098-407A-94F2-7EE9A83E75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B50BBF5-1804-4CFE-8307-7BD734D778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82CB2F2-5FE5-437D-ACB1-40BD6AD6F13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6A6517B-5CE8-4CDD-8580-2FFA4BCA692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9315C89-ECE0-4D48-8314-02AC43A57AB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A515B2C-DDB6-4CBC-851D-E0D2CC35072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50D6F44E-CA97-482E-8156-A57B56667F2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DBD9ED0-4B07-4C8C-AD8B-5F1B32A6DAE3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FAB0B31-454A-4373-B940-44CF128CDE6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2F487C0-BD14-4F97-8794-EF9F891D57A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B026AB8-DA22-48AC-AFC5-1ACAA044569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5D3DA26-AE21-4A74-9292-EF6D93F054F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1F6ADD0-9607-4598-996C-5BD649A839C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72BE377-9039-4632-A833-9216B4D978A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4592EFF-C182-4EC2-B0F0-34FC9EA9985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35198B3-F151-409C-8EBF-C5099150A04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6ED854A-A64D-4974-BCA7-22B1D641A31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F87840D-AA7E-4B58-94AD-50C7D757776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2A011D0-233B-4A00-80FD-8259012C26F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8C27A77-356F-4BA5-B2BC-33827814BE9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4A615B3-C080-4F43-9FB1-CE2A2BC4F45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2FF58AE-3F83-47C3-88F7-8E25DF4CF8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4E19846-BCE1-44CD-8FD2-4952758A9C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A46F259-33C9-4ECA-91C7-D3D104DA899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9C1196A-9D0D-4DEB-B2CD-A85943B321E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6979DDE-A0C7-4B7C-BB85-4F586967D66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AF450E2-CF63-4788-A4A1-48F7FBA288B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B19D476-9E8E-454F-B9C9-98C104D9C56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80EA695-3AAE-480C-876D-D39497598A7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9FDFF53-B1D5-4D69-BA4F-0A593DA84D0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E0B0597-8EFD-48A0-8CA0-2EEFFB07913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9DEB9C8-B6FE-420B-9319-E26BC5AC20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F65F8EC-FF4C-4529-8706-7FCD5B66317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41C3F6C-1761-4DEE-BC44-357D2570E61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A1BFB664-0996-4F3C-A0DA-71BF2997F96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96CB60C-3A39-4292-ACC8-B8124151B53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766C780-CECB-4AE1-ADFC-3B533222D76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9F2FEB31-517F-4427-8047-BB5D3BD3F5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6FCB102-BC4E-45F2-8904-57BF85874B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9BC045A-B005-46EF-B167-D23D7FDE2A3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D852885-FD35-4276-B29D-EE642DEE482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67D006B-F6EA-46E1-9466-9EE5EEE13EA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AFA1FCE-C814-4C7A-8A26-D3BEE9491D8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DBAAD90-95B1-4379-A271-B23992D6505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6A490B19-B40A-42BB-BCFB-BD37F5D1EF6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A2C773B-3561-4302-9F24-D4B73994DF45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84478E4C-8A00-4D25-95BA-A59F9587A8E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1CC0B3B-A57E-405A-9424-556A64ECC3A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F1D64F3-3F04-460A-9E22-B92C32CFD43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A1AD9A5-CF8F-4CE6-AEE6-F8B91B235E5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31F9C95-9AA9-4008-B780-12F6DC1753B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DFDCA03-E93F-4C92-8D8E-74457D87087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49BBF5F-E9EF-4912-B409-184F4DF2743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089BD03-7702-4E3F-91B3-FEE399A4926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B53CF98-309D-483C-9ABF-C775E53F932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E59EC2A-578A-458F-A9F7-E184D963966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B4ED3113-3E70-4E2B-BF5E-A12A86082E4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103D07C-2BD6-4CE3-9F49-276A79A0F5C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0975C76-EC08-468E-B4D0-85D7AF523DA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A165067-3064-4271-B069-9973EC2254F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69F600A-EDF9-416B-A90E-238A100DFB0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C7325745-7A8B-4676-974C-C1EB664FE10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2BA2A8F-D16B-448A-8B49-3C737EBA5D7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21BC187-F105-41F8-BFB5-B24901A381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450C1D7-70D8-40B8-8CC3-133E1C35791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C5E06F9-C420-46BC-9DE2-3FAE629BCEA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296A86F-58D4-42AE-9C28-EC8561C1984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BC90A39-264A-4067-917C-E4D582FBF30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236B151-C293-4A48-A710-F6A7B4D6986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763384D-F026-4F0C-ACAC-D96830CFABE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4AC6317-9306-4505-A07A-80C5EB2B4CB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13D1C5C-4F66-4FE5-BF3A-948CFE667CA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23AADDB-9F67-44BF-83F5-80F9CC7985E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A4667EE-FD88-45D1-9420-F6977295FAE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9A454D2-C498-4D8B-8A5F-606F8356E47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56D5E83-700A-4BC9-BC96-AC43BED2BE3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C892058-35EE-43A8-968C-24E76BD3C2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438647F-5263-4C50-A236-9557E1B02F0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31A57CB9-40F4-4755-8B96-C2A81CFC1C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0EF7204-FE8F-42C6-A796-A15588B30E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6871976-C84D-430E-8159-A3E334A6CB6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942074D-DB3C-472C-8F55-F4029D46DBB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2B5991A-54F0-4EC9-83AA-655398435F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0F5186C-1277-4A53-98E4-B5F8D30C050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3439E05-8C9D-4B63-876C-DF307A9AA42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AA07CB4-6C8A-4155-BAA4-11700332E50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36D4169-67C4-49A7-8C62-31BE4D812D6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7DF6815-7CA8-45A8-A94F-C62F96265D8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56326F51-FB60-47CD-985A-976708C7C8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DF6D7E5-2A33-462A-B269-BC557C0B1E9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3A7B214D-FED8-4E09-8D83-1A158CA8D9D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9428F1F-6CAF-48FB-B817-2E320EC284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0AB7DFC-3DA5-4D71-B23E-D0DA59E491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C2F063BD-8D5A-4765-A9E3-AE2FC98B6E1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143BF54-E004-4D43-BCEB-6CC45E5B745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E82D8D6D-803D-4DE2-99B5-96B6DFA9681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341C949-F6D1-4836-B000-7EFDD0E923B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A28A55E-D522-4586-8D7E-17E7CEE5985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A44709F-3665-4375-9677-9E7D748A876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EF87300-0DCA-47F4-AE59-A6D3F54ED2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60EDAD5-AA98-401F-B66A-0901894CA2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D331745-69E4-4D1B-95C2-374A917D614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30E2B4A-A35E-4B7A-8595-5061BF3C4DF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FC0D551-4536-42B8-9152-E9A63301385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603F13F-0200-4C5D-B3D7-086E9A59232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2C7DF96-5721-4519-BB1E-33F399E5D80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C58F26E-5C2E-4221-97E5-19C5CD9790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A57CCD2-997E-4BC0-B564-7C9AD4D44B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561F3DC-F660-4E44-9B6E-CC34BE295DB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C606997-43D6-4EEB-AEC7-74666302846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7D5BADE-B01E-4641-84A9-7DD94371BE0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41FE1FC-77D0-476A-BB91-54D71CA947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FF6109F-2D8E-41D1-8023-4E00E6DDA0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27C9F34-0D8E-40CF-BF0C-DF6DD7FDA27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6C93E1E-8307-45BF-89AD-3DC6C91D5D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F1A52C9-F8E5-4B2B-873B-0C96DD3E81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F25B2C3-58F3-414F-813C-4CF86369CC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B7CA8F5-B040-4961-9FB3-FE26EC8994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9C000A0-98AD-4746-BBB7-087E29ADDAE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1D81FD4-5FCC-4DFB-925E-D464C2E91D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AE1F1A1-58B9-469A-AD7A-91AB18C8FB1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6F8545D-92BE-4357-B167-0B74EECD948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58A0DC2-2354-46AF-A0AD-2F449222D90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DB023BD-4BE8-4CA4-AD47-E84CAEA43C6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5731756-1465-45B5-A023-465207747DB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E2C4E11F-04B7-4EEB-923B-2DCCD7F92CD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AAF14E0-FD35-4046-B8B3-A975F1CF9D0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7676D025-1879-4932-A784-28FE2EBA4B7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687AEFB-63CB-46B8-B874-A8EA73B385F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6013981-24BA-42AD-A194-903E55A36EA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33BBC9F-AC73-4FE8-8AF9-D0F7D2856C8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E6FD33F-DA83-4906-9837-DC53EA66E13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E8BA164-DB37-4F1A-8BFC-BC21409DF75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A663A7B-A4A5-4F9B-979A-BB990CD67AC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01F8188-B099-413D-BC40-E6C47AA8144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A229B89-EC81-4ACD-A928-68B134F3F18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84FE933-9743-4D69-828E-EC32C020CB7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7B09397-65F7-4504-9728-D36C8195072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507F496-6C58-4C93-8A7D-2E534CC332B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4780DDB-1287-4CC9-907B-29B44B80DF6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16EA02E-37D9-4025-BC81-619501C86F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9EBEBF6-E818-4393-9104-B6222CD32B1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3F0679B-B925-4852-91C5-12AC6AD02CA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3612335-405A-4EEA-9BF6-A5A67AD16AA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7ECB1D3-765E-4490-BB71-4E49493905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967690B-FE08-4ABB-A7B4-53AF9AB6A7F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3FE28316-008F-4950-8C61-64D3FC8CE11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8A753AE-1C55-4F7E-813B-E98E545DD51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BBAB220-76D7-4BCF-81DB-242F95CCEC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7B30B02-B7B1-4328-AD8B-B8594FB6C1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AD4A9087-FACD-471B-871E-E4EE17A0FBC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736876C-859D-460C-AA2F-9439271F045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D07D1DC-2F9A-49B1-93CB-6832424173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5007B3E-2401-4630-9701-F7BE61CE771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D096A33-AAC1-4932-8641-BA4E6C60054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5F256FE3-4727-4A34-960D-7575F46D7B9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7749A56-F481-4809-87FC-F6F32347206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7F6E9F22-968A-403E-A8C1-AAA442955A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1B9B68B-3DA8-42EE-9A5C-98DFF2E13C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F8D0AC6-42A2-46A9-86B8-DBBE14D611B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F15FFBF-D1FD-4A50-BE79-2ECBFAFEE02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33D1CDE-5C50-4FF3-84F8-94FA10D8BA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88EB038-D148-48F2-B95C-D6E9714FE82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30E86D7-4491-49C8-9C04-AD5069E2CEE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94B0E80-DDA5-4723-A7B5-977CCCD492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6ED033C-4C0F-4860-B81E-E2918B70AB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F58806A-9F55-4BA2-B86E-F8603ACE478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6B2D556-3CAE-4904-912B-C968CFE4AA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D6D4E4F2-87EF-4FEE-A3A8-8DDD2B92937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83CF2DE-7BA2-4804-A802-86E52E0C87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37C0EC7E-92C7-4733-A39C-4FAF652D283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739D6BB-833F-44AC-BEA1-4B9746FB8A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35C83DC-7B1E-4643-9B4B-FF27F8254A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409FC3C-CCEE-4C5F-8C63-7FC78E41C8C6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DBE934C-5E1A-4379-AAB7-507C5DE311F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2450C94-51D7-482D-A177-6838F00A47E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3240FAE-5420-41F2-9059-32AEB65CCCB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46979A6-67FA-4155-B534-B889CE2F673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9FC2AAD-E6C3-4F13-8612-D4D8206B1D0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2CE8B51-E4B9-42E1-996A-C1EDC6207C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083F1E9-C837-48A7-A568-791F92D2013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0544B4F-5F8A-4C8F-B816-6850E09B045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066D8C6-1761-4EC6-B72B-72CFC84FD02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DA1D0CB7-2EF7-4788-BC48-7ECB53932FB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36DB7F1C-FDF0-44D2-BA3B-AB919345827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EF98152-35F0-44CD-933D-786C2194441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0494A38-423E-41F2-9C24-B315076227D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91CEEA9-10C6-4E82-A478-3C81EF839E3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1077677-EBF6-411C-8F57-BA3EE8E25FC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C3BCE2B-3E7B-4D2A-86DC-75173085D8E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1DFD9C29-352C-4334-A748-AA55E70B290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A8AF372-549F-4A4D-8EA8-FB1B4B243D0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2AE4DF4-E004-46AE-A502-B40E85D9489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E49FB9D-314C-46D3-886A-594FA35DFB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D8C6774-652C-4179-9522-2CB6202F433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54EC0E8-D367-488F-A1E3-2481A16086B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75C44D01-DBFA-410F-A2F6-1C90A09D12B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5BBA01E-CEB2-4692-92DD-B0183F31001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6295E3D-AFC1-48A2-B0AD-4413340460B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464EB1A-C38D-4E7A-B01C-2E022829E56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9F2F517-BBD6-45DE-AA99-98B3AC928EE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AD8602B-97C1-4C79-9E1B-9D5AAF38E0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F68DA12-64EE-463A-A4CA-A6870F13B7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EE9052C-0C15-41DC-B404-B50B99DD525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EDC0DC8-C19B-43AB-BFAF-AF6006AD9A7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7BDD9488-E6B3-49CC-8D0D-EF9691548F4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BC78FE7-F7A9-44B7-9934-03DCE4BE1D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C82E06F-932E-46AF-B230-2409C2326E2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88D4A1C-0D64-4CF8-AC36-F1D3E85E542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6D5E79C-E711-4086-ADED-6F398C3DDA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6C20417-AC1C-4CD2-B148-9E5EF6AC850B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4872CC1-40C0-46ED-9C96-79ABE785C71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82EF699-7195-4F84-B89B-DBF5402F1A7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C6561DCD-6207-4B3A-B3DA-B8C1BBAE950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5623078-1BEA-4397-806F-0CB507699B4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1C63579-E4E7-4C2E-BB55-03F30983C4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96EA7E2-F368-47DB-ABFE-6619BC37301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778D8DC-6A55-49A3-A37B-A8811AA741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7D15055-5FAD-4BBF-A525-05043C43F42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2298E1F-1A06-4999-A7A1-AF9EA82D665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A8F3D50-9C29-462A-89BA-E57EAFCD0899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57FE11F-4E3C-44BE-93A9-46467ECC52F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DFBA02D-3F35-4813-8644-2436DAE17DD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8143682-75E6-492D-AA50-8CFC27636CC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EDBD203-7512-4E18-A88A-44461A1BF61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2E31359-219E-4D00-9406-B3A835B3305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A75203C-439F-49C7-BD5D-4E632BBB9E5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88FE9D9-A69C-4AF2-BBA3-585DAB1E64B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8AFA7CE-FFE5-4FD7-8FB8-59EF55956A6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1096126-8EA5-4079-A2E2-B597956DFE1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B5293B4-BE20-45C6-BD27-C8ECC75F042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63BF226-48E3-4422-9DC8-936BA2B7B9C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C5B0BE9-F2D9-4018-986C-D78F93B8F56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EE48B69-23C9-4656-BE85-76940F4197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E6C418C-4903-4EE3-8E7A-8611BF8AD9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8A888FB-F385-448F-A9D6-57AF6BC611B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F341CD9-A166-40D3-8C58-97CAD47D1C2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DAC07FA-A4CC-4EC1-AF4B-A10D8CF9C21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25EA399-7A6B-4E28-ACEF-02EA300109E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7FC0BFC-4AC3-47E7-A956-BD611308606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5AE3859-BD1D-4CBA-BB16-CECFA0ACEE2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FE647D0-8BB6-4FD6-B1D2-85C943E09F6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0C50141-104B-4842-BE4D-69D7360706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CBF47C6-A618-4036-8193-AD41CDCD438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B45DC82-8EEB-489B-A98E-0DEB29B1032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DDA2783-15BB-477A-8387-63AAFB50E2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194849A-8D02-43EE-967E-CA874B91E09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EBF3691-6612-4534-8602-5DBCF7634A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B71336D-17C3-46A4-AA06-790A3D9BA50A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D1788EC-3AC8-4EAC-B302-F6D23AC29C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4F1B0A1-A643-4106-B3AE-2A69FD2EA19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5C79F0A-34F0-4183-B629-852098AF5E3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A99C73C-5286-4A23-B586-EE096006DF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1103DB0-CC71-4210-9419-E21F91DFA5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6064B9B-4826-445D-AE7E-9E921B5689E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0EBACBC4-DFB4-4119-B044-24E29FF5B8F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EF0700F-885D-44DC-9FAC-6C46AA3C00D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7EA8A38-FD91-4054-9F60-FA75047BC2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FCEBCC9-8579-478C-A317-227A015CF563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AC48B42-A6AC-4E64-8A1E-29F9A8C29A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E1DBB8D-7834-44E3-92D0-D3D0340DABD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9C67C4B-3B7B-4071-8462-EF5B2787440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299DE42-A40A-4AEE-B98F-3BA2230990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BE97339-A3BB-412E-ABD1-F5F30C05E0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ADF3EE3-D6EE-44D6-A7FF-D9E9F3BA794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6067EE2-DD42-4A90-96B5-611A5A35680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C654A97-4139-499C-BDF6-1EE256212F0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9EF0F1E-22C8-419F-8D6F-49856218D10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B3AD82A-0343-49EF-9ACC-B5DF95FFA47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89F8A66-A3EE-4C05-A7D9-63FC94575FF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311B29C-9038-477C-B365-6DF9CD0716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9427C25-6B29-472F-BF5C-391DE23EA7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141C31BE-685E-43CC-A96B-9C56BBFB180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1ECDE81-3B50-4619-AFB4-2342EA53C064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9418B82-AC5B-402E-9F4A-044ED92DDB9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631D180-5FFE-4997-977E-B368A026AE5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D4713FC-73DE-415C-B244-415556CDE4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A9988C1-9116-4C6D-8845-7F9F3E1F13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DE437C0-776B-4F14-96B1-6A43EDDD146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4280004-17D6-489F-AEB9-3E1819A07A9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FB07414-61F5-4F6F-9425-FDA5BA5DE2B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38C84FE-8A13-4062-A9CD-3BB1E7BD56F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CB0D062-9F88-4F3B-95F5-C0F4407EA4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961EC04-EB9D-4508-8F3D-BAFD3FE25D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F6023977-C02C-4124-B7D5-B7DF1795FDF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B54623BE-1F5F-476A-911E-046B9DA0A0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9B0646F-2FBB-4E36-9713-D82F97D31A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C1101C6-7587-4BF6-8991-3E67735C66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2ADB3A9-61AB-468D-B565-7023820B48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57F38E5-D637-4B5B-B563-53CE5464321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2C3E15A-C4FD-40FF-8840-EAAA48B539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174D69D-3875-4AA7-B616-7809CEC8A87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7E8C680-BB12-4EE9-8056-F476FB27A07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F8F6A20-A490-4691-80B8-D1B0655BBD7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A5171B67-AF98-4CC0-B585-78C6EF2F6A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0F311BB-88C6-4E3B-B66B-1B5E7F16F5D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FD5B0D4-540D-4B9E-B284-0CF7C5639707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F7C5705-EB75-462E-8847-3F7D07108E7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1F27D1E-F115-4D91-9C81-B094011DB4E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A7B8E0F-2619-43D3-A797-0A82ACD07C20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6D4D68C-19AA-488A-8F7B-511D942E6EA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9F003FA-7EB8-412A-9638-004F932F143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EF34D35-45C8-4EC5-8A33-49EE502F2FC6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098008C-4857-4B26-A3DE-C5BC8D6EA6F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6C3AF52-CACC-46B7-8ECE-7D7670E3A59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1CA22EA-1CC9-4785-9A23-97E0C1B2585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CC20D49-C6BC-49DB-8155-863FDBCF900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64BEBBF-8CC9-406D-B5FD-B6808FC8187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8A33FF0-D4B3-4300-AE3A-C7A4F248AA2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789702B-958B-406B-BA8F-F234ACCD2D3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06D4B97-FE0C-46FC-B1BB-C3961D91345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594FAF0-69B7-47F5-83B5-E4E5D75BA1E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CE35BBA-971E-4AC5-A752-B9618E91332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A21933A-0638-46FD-8973-D7FF8802EE0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EC28E39-F262-4EFE-882C-14696CE2AA0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9ABD2C1-EE20-4EA2-8583-9065E2225BC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B1C424E-B5CD-4171-8997-D1086B16E59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1A419B48-01BB-4375-BF9C-6A4FBF9D871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EB920BC-C2A5-47BD-ADAF-EAC841A48C0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4097CDF-909A-4CF4-89F1-ABA6D307805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21F71F3-1FCF-4BE7-B4CA-680C225138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CF4ECAB-26FD-4218-959F-8B4DE36323F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B0C2267E-8393-49BE-AD52-619B73B1580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FBB6194-B384-49FE-B215-A5A2BD8C15D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F04A512-2DCF-4702-BAE0-69530C006A5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CA490BD-E082-4146-8416-EAABAD969F4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6B564BE-C5F5-43DB-8E2B-D2BC6BBC7F6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79C8ADF-1B29-4CA8-96D4-2A3E7779216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A6661E3-1773-4F46-95BD-FE229207E21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6D486D6-0400-462F-92EF-FACC7F48758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A3950AA-89F1-4EC2-B5EE-05CEEED642E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3E40AA0-70F9-4059-8621-83BD81BEAAE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03D82EB-9BAC-467F-A435-0293BB676D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549DD67-BEEA-41EE-8C71-526BC711F15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BE12080-FF47-4A93-917A-9E43DF97D9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5370706-4ACB-4C69-90E6-D2D53743E5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49FA453-E896-4A47-BB55-712701BB732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7A08FF3-5016-466A-A279-7ADCCF450C8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BF0EF42-C85A-45BB-BC5D-8FA7FD6C23F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206A383-D586-4F27-851E-481DF4E58CC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BBA42F1-31A4-4120-8712-5427EA0BC2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71896FC-95A9-42BF-81A6-FD502B44A26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921FF73-CBFE-4B5A-BCF2-F7D8A05C7E6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F157FC8-732F-4942-8F45-0CB1AA6212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8B15786-087E-44FC-A117-E61FCAD0531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8A38C83-29F7-4B32-B027-2295C51FA6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0C11AE0-4146-456E-A8B8-1B7DA2DCCB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AC29EB8-C107-4702-BD87-587D4426ED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677FA17-DB7B-4D8C-9C88-5C759094C14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AB880E6-6021-45F0-B2FB-1E2EB39BED4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C7FB597-9ACA-41B0-A0B1-C2232FC9BA9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9816910-64B3-46B1-AB11-DAE2FACBCA5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F5A0840-B421-4AFA-9F32-2323E590349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3E9A598-D215-4647-9EB4-8769A4FD95B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3FC09C1-D83B-497A-A90F-0BECC865783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F0008A4-4FC7-4C7E-AF0A-E65B2EC336A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804A2799-685A-40AA-9AAF-E2FDB531972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A154A2B-ED43-45AD-AB08-466446413EA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FDB78A6-37C0-4B71-9A17-A979CDF72DC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F8619B1-F9A1-4F0B-97D8-32783000BFC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B403C1E-3732-43E8-8C3A-1D6E1D43B27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0343462-BB71-4C24-82CB-25C2157F1C3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729CF4C-8F6F-43E7-888D-43B59DB74E7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61D5788-259A-4378-AB04-6BF13FE090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61980C0-D480-4F86-A963-9FD53F7581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EAFDF46-F681-429D-9549-045EEE6708E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D136DCF-F638-405F-B4FC-26D8CE06E175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F019E7F-8D09-4399-B6A6-D08B2F67D62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20327F9-FB53-4B12-8685-30DFF356B33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63E9E6C-2A9D-40B7-9864-2BEAE47B5F9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7B12D51-37CD-4764-9611-99ECD169E1B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C9AC426-AAEF-4A74-9295-93F1896E21C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8CFCB33-67C8-4FB4-863C-98C8D711C9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C7A5459-1FEF-4D9D-8B29-B15D55E1C8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56F54BF-C542-4B9E-BB2B-94227A90014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642F683-C9FF-49B5-9F8E-0C36E1B2ADA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BD726A9-DDEB-49ED-A91C-8FF144E2BA9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516E38B-596F-431B-9B00-960919C63AB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DF23511-1802-41D1-A352-5E5B8260C7F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4BB703D-9E0B-4E4C-B833-07306CE3E4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A059C6C-8869-49FB-BC5F-AE11B265F90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8E1D899-4E49-483E-B904-F2FC1F7B754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A97BB54-2D2B-4FBC-BD0D-1E24BA8935F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DE4D088E-1FE2-462C-BED0-A7EAABB0A24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A55EA218-E1B2-409C-BC43-22AFDE6D0A9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2247C2C-B16F-44CA-A98B-F967C4D37F4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33DB357-B2FD-4750-81A2-AC6E881F8D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A7AE5D3-52A1-4AEC-8D56-DA8FCC1499C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65BA93C-EB31-4070-B6F9-B7C7AE3AD49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44ED9BB-6B1E-4BF2-8BB6-D0B91D100C4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450A0B9-F15A-41BF-9CA1-AB4C10AC63F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0D95F41-13B5-41A9-A84F-E8544941860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A8842EE-EB1C-4CAF-B7EA-49A0E50C8F5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3BAA2D6-245A-42F3-A125-DA767570377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DCDF939-279A-4CB0-830D-C7FE4A2BFC8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2A67549-275D-477F-A20B-777E5A61F6F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8A9E87F-1EA1-46FD-A9F7-A3293232C27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FC00F9E-57E5-444E-B861-B6AE0934D0E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3A244A6-3988-4232-8AE5-665EDFFD419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DB546F53-9644-475E-9050-E7C460812AF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F63328A-5331-4F74-B4A1-C0A17D25FA5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95F99FD-0E84-4179-9285-A73D486B534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FED47CE-FA66-4BAB-9515-60EA8A00E0F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D11F1D5-B807-4C8B-9987-1DA3AE39EF1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96B75F8-CE23-4F8D-9F78-76FFDF982A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246E02E-9F49-4CDE-894D-69329BFD59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3A3C10A-98DC-4E95-AA5B-E5086DDE11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165341C-9CAE-4292-ADC2-12F92B9A1AB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4018D82-008C-4F04-91D3-B8685615D49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E4F2015-CB34-4E20-B0A2-704C855337D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FEAD877-2E79-423A-97BF-2D18E33C1E9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C2B0D78-0059-4140-AD13-161588E8BAA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6EEFEC4-EC2B-4740-8181-41209BAFF50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519D7BA-8A2F-4655-AA39-78B46CEC2C7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3B89F3A-981A-4065-B8E4-112671ABC81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1A9BE34-ACA0-4877-B59B-21DFF46A43E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1C23C9D-F6DA-4071-9C86-50BC14C24E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14C541A-4D35-46E0-981C-F8ED01A722E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574B806-B29C-45C7-ABE5-C6DF515C168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407CCDD-C95A-453A-9344-518D1A437A5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424DE19-9F1E-4CEB-B78A-415E338FB8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38D18B5-E57A-4486-9DE2-1FB87FF13CC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3CC5E37-D08C-44C7-8247-3C882709516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36E25D5-2084-4B29-86A4-FCE5984E1A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68E513B-9C80-4A5A-8828-C3D29D95E4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82F2661-9219-4DAE-9074-80D43E7EEE1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BAF8F18-D661-4245-BBAA-8CDA5E9A57F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F8FA088-874A-406D-B5D5-10DEE99C967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3A396EF-B62D-40E2-B128-FCFC751EF8F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6431573-BE28-40E9-8CE6-D1019ED710E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B1F1274-81B7-45B3-9109-B8BDDF4A91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EC0B510-3531-41F0-984F-02AF8C3233A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24EA15B-DB74-4178-A2A8-DC505B3FF81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1A7F968D-7045-433A-B2FE-1F002A0B554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3D3780D-7474-4506-BD3A-12B727EAD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E36A636-9EA0-4408-9A8D-DDE4718FCC6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60C2696-FFE7-4634-A66F-636341AE82F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D80A701-1317-499A-BBD9-23A9B4AEB65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2AB8836-42DA-4594-8A2B-3FF7CA59AA5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4052F31-5D8E-483E-A6EF-4550BE65792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C795684-3DB3-4343-8342-00231A61F7B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B1AD74B-1A81-4DFB-9B17-A89FC88789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B7184F50-328A-4C3E-8DE1-3BD4142A5D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77907699-FDCE-4AB5-888D-87CB208EF45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2950904-6C0C-4E3A-ABCC-7B7E323A7EF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7CF17478-B5B7-4437-83DE-A0C50A5DF4D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5D21186-FF77-40A6-A9DD-025A5E7BF6F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694E4B5-0512-423E-8A69-372425FFBF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9263966-9A10-4612-890C-E79B8D8D7B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034694C-1F8A-4EC7-9258-8E3A257E2DF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577E4D5-09FF-4ECC-816F-A8268EBDFB7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B57E836-AC06-4E33-8B06-3F98676B98D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CD3DF51-885A-4283-84AA-803B00EC993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07307E8-A438-434F-A41E-77B87815D8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950049A-27B6-4B08-AE3B-1BD43919E2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0511675-294F-450A-860B-2B56FDE24F9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431AD3F-2643-4C15-8FCA-FF84B3B7A0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92B537F-CF3D-4A1E-AB81-95B0FCEC7E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5D8D2EF-732B-4E28-8905-9526ED1B70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1E9F587-9C6E-4562-9F97-F00358AC58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A693F27-0000-4B59-AD24-0B24BCCA4F3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B9C0E5F-6D5F-4645-8D75-5E3D00F2FC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E330C38-1CC4-4545-B9E0-53AE81DB2EF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A280D27-FDD5-4201-8C59-37396B24337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BDDA8B4-81B0-472E-8D0B-29FE3D00E27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2BF4B4CD-A278-4C43-A8B5-FD15A42C602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B83EEF9-A723-4C00-AE16-70DED05EE09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7A95B54-12AF-4AA5-951B-FFB87F2D764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D47098D-F3F4-4F8E-ADB5-936C49EE3CE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3B089A9-ECC3-4990-AACF-3A27D408F7F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1E62F0C-7DA0-4EBC-B74F-4BD5036CDD48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34AEBDE5-A72D-4127-9FA0-37872773202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12295B8-AD09-4A37-AFC0-BCF99719543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AC23D7E-D4EA-420E-95FC-1AE225CA0EB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F6C3D61-8BA1-4A89-8A8E-9D5373176053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99DABF0-DF5B-40DB-BBE7-62F463C11FB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1BBA351-D20F-4FC7-A96E-6C270D00A20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CB974B40-CF9D-40DA-861E-0A620E348F2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90704B34-542F-4EE6-A400-AB8618564A4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43D36608-0AA7-452F-93D4-0087EEA5A74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9E463C0-45CD-4360-91C3-BA025D8C5D7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D335F76-B948-4EA9-88E5-B413B63BD18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D7A1F4A-5DE0-4050-8104-BE329740618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D5ACAF3-B1EE-416B-ABB8-4F9AD7EC7CA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004E404-C07F-4C86-974D-EF5D4C4542B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7EF0A8F-AC93-4760-9E40-23C1771BA1A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A6316C8-78A0-4C5A-B73A-241238053E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842A1C7-D3FF-49ED-970E-C684DEA2182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35989E2C-EFE6-49B9-8B1D-89434EF1D48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8D2FF3C-0A37-4E91-BF24-98A44DB7BE9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B9E43D3-63D3-4BE9-865B-D9BE88799D3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9904920-C0DE-414C-9E37-A418E4F3F50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AF9A7928-C593-4668-89B6-A7BEB75E5D4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8E4D41A-0987-4886-89C2-ECB5BDEAD2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8A390FB-CA6A-4A23-934E-EEF71B45773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11AE2C5-8185-416F-9AFC-FCBAA588B1D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2F8A20A-860D-4D71-8BD7-A734E3B3AA1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4043A59-2E6B-4FB3-A708-C00EEE29ECC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47B80CF-A68C-4FD1-84F0-EF1D824B3C9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D744480-8E69-4765-9C3F-0A7DFB35A4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E2619F3-81BE-4212-A391-650ED6D2B52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8465613-2D5B-4ABB-9BA3-26B780C3A2C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03E0EB7-08D7-44E5-BAFC-BAA64E58348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2E7CA47-8FE4-46B2-A3AD-2D1F84DEA5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691A465-F14C-45AD-80DD-4E9EF3117FB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17A7C65-F445-4AB8-8D84-C08D037166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9899956-E6CE-41EF-B0E2-61B4A8D14C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ADAA229-6322-4F0E-899B-C5750A2C45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52E82D0-D7A5-4E89-84B8-7A15CA3D920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1BE64197-1A25-4443-9A0B-B6195540DC0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895D1F2-902B-41CA-BBC5-4A427C83479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30F1628-9A67-42DB-A5D6-04B7AC4C3D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CDDC8C0-1C7C-4D7D-8525-AE2D9740DC1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A3EC690-AF33-4496-8BDC-1ECE10A8C4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3976C3C-606E-4001-B531-69818086991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4F92746-4D8E-4E25-A262-B5354FC939C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1F326BE4-5A5F-4845-9E71-39FE1E8A0A9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67F3BD9-6EC9-408D-9965-D798C8847AD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B2DBB6A-C7EC-4098-86D1-0730BEAD1CB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C476DE2-125F-47A0-BD81-E491B3807307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A2F400F-86B1-4B4B-BAF5-735E4541887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3BBE8AA-3379-4824-91A7-C54F1AFBB8C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446680E-9C42-49D3-93C1-86D718F9576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3F803D1-A4E4-493B-A4F7-7757CFECCA8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0029B1C-4C4C-4DE4-90F5-F544C5D6323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F24BB07-F3A6-46CE-9527-345C1B04F4A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69C3AA5-0193-491A-98A1-67CC13F4149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3B07A62-0C4B-42B4-865E-0B1CB756EBD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2D505CC-287E-43C5-A2CD-4275A7C9847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74E132E-2BAB-4DF4-BA90-FDCF81F6C61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035F83D-A342-4B4C-BE3B-FC7C830A8FA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5A7A009-4095-4675-886F-A361EA2A170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BDD8E21-2610-4941-B344-DE315832639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9F744B3-1DED-425A-A7BA-57C8F201B17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3C87101-84AC-4CB0-860C-37DF1C82B1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44CE03B-D6EB-4FD1-A62E-FEF79D492D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2AB7F22-6C81-48B0-9743-0289850B14F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2C0CB3F-1E03-4D84-8ED5-7708C3B8F50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E6E8193-6709-44F6-ADF7-851F51BE173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470359B-9633-4B7F-99EE-CAD0AB5E9A9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4F0E42C-5F9D-4000-B400-F9C7280D689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8EA92BEB-84F8-4F97-AE52-15F9126EFD2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1703379-A942-405A-9053-1E5F3E8F5E8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C953E1B-C8D5-4D97-A242-D3707DD968D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5ED0D71-797F-4B3F-896C-000D8C99F1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4E4E453-DDD6-40AD-AEFD-CD07A25EE61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31C13BE-718E-4E12-8D30-6641B91F4E5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0B770065-75D0-455F-9039-6E424D2AACC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8DE0445-BC63-4798-801B-3BE26D02569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30E635A-1543-4930-B7FA-CCA1596785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B7C080D-ED6A-42FB-9E16-B0560A7DE89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BCE60B8-7768-4D1D-88E0-D01FE668D70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5FC2823F-EFF9-4C91-B841-AD03D02206F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CA91773-133C-410E-A914-5FF7CE9E31E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F6ECE4B-0653-4530-A52B-87DEEC78D3D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099C1E03-A24A-4171-BB9A-98EE2A7D1EB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7AC875C-FBE4-42FA-B6EB-DF3C707476E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34C8373-C4D5-4452-B92E-2488ECE23B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36DE18F-D44A-43BF-B2A6-FC01AA8495D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CC0999C-3AB5-4AA7-A90E-DE199C8494A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6D90E14-E75A-443B-BD87-C74D9074127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C9F1D6C-21E3-4ED2-B254-344209C82A1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72B2A487-1B03-4ED3-B4A5-61E8B9AED47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9B49C07-D44E-446F-A5C1-072F4F24C5F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2BC1A368-1308-48BD-8180-F1C864FB0DD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8BD64D5-8303-4EAA-865C-00F13AC965A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6A1EBC1-0A72-4406-9902-24E083F686A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1EB0ED8-FA5F-4C2C-8E2F-D60EAC5912A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0855F5B-3662-477D-942B-AA127D3B5FE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41AFD84A-3B5D-4E0F-9EB6-641CA504A86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5BDFD92-914B-4CA8-811F-75F3DC45EDE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71FC543-A173-469B-9ACA-42A24C864E8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A4DCF6C-136F-4879-B90E-63B94558018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AD794AE-298F-499D-AF76-B90D5775AAE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78BEC4E-30D0-416D-8CC8-91832D8050A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B2D66CF-1E97-47DB-8AD1-BC4B4503AA4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86FBE44-9E38-4EA7-B019-BF096625EF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5EC5220-16E7-4558-BA97-40CA439DD08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D312825-46A5-4071-A6AA-B054B55D547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CAE0F87-C88C-4829-8009-D3EA4FCBAD9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2D86D43-F93D-404B-A808-D0FC1D2A113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5FD8D9A-0236-4F80-80B9-AE775D869C7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7C83749-E914-4BE9-8D2F-C87EC6C929E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CA9D474-C824-47B7-962D-1FECDEB1F26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6094245A-2C25-4D48-A9C0-ACD720FA8AC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027572C-6231-4520-A885-551D97EEE9B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8069800-95CA-4647-8D83-D2B157C1BE9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225771E-1E0B-416B-83DD-0343F41CAE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D1260E3-F100-4119-BB1A-A1919C0D048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7096BB7-EB97-4790-8B11-A698FE378F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951D685-7F87-4D4D-A9D0-42E5FF56A51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402A9FD-E0EC-4128-9A44-DBC7F000AD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CCFAF4A-E3F0-412B-9B17-616F758FBD1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EF620BA-C6A4-48F5-947E-3FAAAF25CA0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CD1F6CC-26A3-4E31-9FE5-98812D35B0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DCA6E50-7425-4621-B5AD-16924D1251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DC84B7A-E91A-4B54-A868-67AC88B82A3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BAF5E42-F304-40B0-A864-9C2615B1C7F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880D1F3-CD9A-4959-A602-FBB3EBAADBB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D9F420F-4BA8-4CAC-8656-F53AB875888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DF027FA-7437-4E7C-9016-64E80D1206E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1890E60-7DBA-46F3-A63D-15223BD917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94A2FBF-8DB9-461D-8FCA-BB70AC931D8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A5EAEBAE-CFBD-4121-A968-62F1104873C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34A3520-4C0F-4226-9993-C2AE8AC75C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5DCE171-015E-4A42-A3E1-937A2AC29D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243DC6E-E1C4-4675-AD0A-22E69954955C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0D5418A-D684-479F-9377-B1C926330B8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13DB972-74BD-44DC-BE17-69BD7B0B03F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C22E46B-ADA4-4523-9E52-095B02BEF8F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9FC02CB-79D5-47DC-B22B-BD738B3C172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895374A-667D-4D2B-8F19-8D0F16AD78F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22D90B07-C893-4AC7-9DCF-767C5F42F3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5DA04CE-94B4-45C0-BA19-92CB2541A7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195F27E-1E49-48FD-A65A-A142804A4C3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11011EA-14F0-48F0-A066-2CDC6AA44E3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0A5556E-6F5C-4707-A919-AF690B4415ED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475BD2A-4C5C-4360-BA52-667B66C441E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4C20848-BF5E-42BC-8E2A-009A1956AC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9201324-D331-4859-B742-A3D49E6E32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1D145CD-AA69-4342-8B41-ABE15519BD2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553237C-9511-4EF7-B508-2346789E8A9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BE1D0BE-A467-4116-B659-601BCB4033A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358B7CD-8094-4ED4-97AE-1CD7C6D3770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07851D4-E8BA-4D83-9B4A-4363D363CF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162D907-BA75-4394-BCE1-558132507F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80BEF60-66D0-4C44-A73C-BAB18A25BB8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A0936FC-E4A6-4EC3-98A8-630080AA7E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27FC519-9BD4-4372-AF36-CA687D4A3F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99DA7D0-8099-474D-8CF3-A1F61C6E2B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3F132EB-32E8-471D-A31A-FBD2B92EFF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735C989-E396-4B83-BDEF-B8BD3C0CB77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2AE60D3-8875-40CA-9A7F-4E6EE45F714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CFBB63F-B18F-4978-B66D-F4B17F63DF5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EA2BAD9-76AF-4BB5-BC36-95D1409C55B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C1D636D-7B9B-4A0E-854B-959F2E12651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8C5DEB5-40EA-40EE-96F3-7D374BBBB78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648DD673-0177-4563-949A-C6B9848709B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6B57471-8C16-4281-A950-DF683C12C13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67F5824-ADB5-4E64-9FB9-B3A910E4F84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A541EB9-568D-48EF-B1AE-E2187EE4C08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0B62364-6210-45F4-9A6B-07639932E44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F19CB8E-B658-4799-90ED-EE686784547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84703B7-AAA8-4C7D-801B-4DA8832DF87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D30A10B-6EF4-4EAD-B13D-EC96FCE6D93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23F6172-C7CE-4DCB-8B36-7B792A64148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D0F42F3-2F98-4556-8C08-B933C3C4317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113532A-F264-4690-8A6A-FC4DC34E856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30D7E29-AAF9-46C4-8876-5D239FA6FC1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517EF86-193E-456E-98C4-89038812086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7EE4081-D369-469A-B746-B7BEC8211B6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6E7F688-173D-40FF-88D4-462DE74B3F0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5BAC05C-6DCA-41F8-8E4B-58F5A4E1038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8E54683-3C06-441F-8F5A-BCABA20A1E7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CACB779-6907-405F-86D7-E84E4C0987E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67954DB-833E-491B-AA4F-C5EDDE3F58F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CC34C89-21D2-4BC1-BE40-023241C6712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340C42F-BCDA-4BAD-AFA0-84AB0BA7EB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8B11AC8-3670-49FF-BF94-F8503BDD02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C068CEE-C03F-4599-AFD2-598E4AE3953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9295B17-7708-41A7-AAD0-9E3886A0DE3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C6CEF838-D270-4BCC-9FDC-149DD5C44F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4E6DECD-5979-4BBE-9DFF-B0F0D6829D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D00D4A5-A316-4979-8032-61519281D4D2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82D72DC-3138-4537-88A2-E831FF07187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B7584D9-0102-40F7-8E5D-12932C674F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00B9326-CCEC-4B36-86AE-EFD9379E86F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9EC4A57-8F77-49AD-BC75-B1F0896A471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5000B5E-2F19-4575-976A-7DB7C5B264B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626410F-3EC3-40CD-A0E2-8EFAF183FE3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36BF5DA-7481-4044-A238-E8D8ACF48D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848E31E-DCE1-4DB2-AAAC-0564202933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37323BA-0FD0-4FD7-8396-C2DFBF13A2D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A33F0C94-397C-4CDF-8D4D-C039EF8ECA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46B02FF-3096-4009-8497-6E9A7858FA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7099240-172D-4E93-A963-872E79AFCEC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3882431-D043-4A31-B55C-3AEE1E7AA11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6139D439-4354-42E0-A5B4-F43ED1C1FE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112D180-5DC2-4D4E-9E09-D667B9CF706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735F80E-D303-43FE-ABF8-1E65363648A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27949C3-E941-46D7-829E-27C3CCF38C4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5A50D6B-5407-4049-9C2C-2501BC8E81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461E65F-FA74-447D-AF49-48F3F08646D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C113FC3-D836-4E2A-87A4-158767A1D0B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01DB7CA-DF61-430B-8B67-FE68B3BBE9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EC5C222-14E6-4752-91F1-380F395D5D8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0701571-2742-460C-A918-066DBF4A737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8FBF342-90B3-47B0-B186-2171239ACC8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18DD3A2-38C5-443F-A123-322EBEB5DF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8E0C61E-4267-4776-8A05-3BDC4D0EF88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EC0B9CE-4CBA-4123-BCD8-7FF2A10B158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984669B-6E23-4E3E-88AF-7C1C2CCC0F33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EC90DA5-E505-415D-A858-593FC82D4D1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B6FD054-5C37-42CD-84C1-26541AA6E9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0D3387C-7E12-4AD9-BF35-D648E13E04F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A020550-A75E-4910-96BE-821B1094FFA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FA78752-7938-449D-A7A9-5AA8EE69FC8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63D5027-A56C-4C8C-9098-83914A00667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2C4254F-3461-4824-BF26-3910C78D6D1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3B0B1AB-6B45-4F5C-9C80-EEA768976E4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C0B60780-CD60-45C0-B36F-A1B6AA5C1BE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50F1B49-8547-47DC-9486-98CA9313554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5879140-BE0B-4EA7-AD0F-DF616A002B1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9D822D0-C89B-4DDF-BEC9-1590D313C54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1DB4052-726F-41ED-A6D5-FE8B73396D9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CB75D2B-B95D-4F94-B061-372142E630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F77BC8E-D5F2-4931-BAB2-7E5037EDCD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2FFA084-7F83-43A8-A034-0612C27FB69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FBB3A86-2CCD-44B8-825D-D4BF3E59454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9084BE1-6522-47D2-B443-E09F4D89969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30CEC42-672D-459C-A89A-5311BA7263E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6697891-2AF1-485F-999F-1CF4B26E95B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DC97D095-546F-409D-9D6B-DA0143A9463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58A4717D-CBD0-4524-8550-D452759A9E8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AA3C862-EBBA-4BCE-ADCE-8F5CA7223F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14E1A43-5315-48B2-B724-C0C35E751D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774DC3E-CA4F-437B-B014-A7B73D14148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A03DB81-C5E8-4564-9627-E18ECE6EA5B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003BCA1-F2A3-4B6D-80D7-301820A959B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4C79638-DD9D-470A-97F1-4903C57628E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06DE976-3115-4950-B3DD-9096D6C75EC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051F6CF-5962-4BD9-92E1-F3875FD96AA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670015E-25F1-4F47-A2CC-BB0D57ECBCA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98027D8-4737-40BD-8314-C71ED133D65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579188E-58D4-4E59-82C9-93C0A2E8C33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7C622DB-6819-48B1-B83B-FCBACA2CDD6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36F3584-FE24-4F70-96AD-8FDE0D97834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ED1B569-3237-4420-84EE-DEF7E1A6264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049FE62-83D4-48DA-BBC9-D66D8E0EB0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DBAD20C-1002-4F30-87A7-EF726DC03FC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FDD914A-6D54-4CEE-B267-254B23F6398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C5C19DF-5720-4D39-BE10-7F785D8DD53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3152BCD-E8E9-40BB-B994-7C0E33431E2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15C4046-AFE7-4422-B992-1ED9DB54227A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F146754-A93C-47D6-8351-BFD19279E2F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BE2D641-DC70-4AEF-B1B7-33B1A2C02B3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19FFA99-51A8-4B0F-9BC5-2DE17F6DD063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12522B3-9F45-4B97-A90C-0647C11930EA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7311831-EFAB-4F8E-9B3F-1C8251B95BD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B0E8C39-42D1-4608-9C9F-87E0204B1A5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F67DE46-E09D-4F16-A771-ED49B69D80B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F9CA002-515B-4055-BC27-4971D897803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37B9B39-7BA6-4CD9-9FEA-F8F4B114DC7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3BA4B6A-510E-4C8D-8174-A03D170595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4515D35-3162-4F2C-BB99-8C58C61EAA8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810642E-3498-4CCF-9DDB-3D84A676A65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DC807D6-5AD3-439D-A325-22C0564E32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45314A6-C49E-412A-ADD6-92CAB4C25EA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C91BFFA-DDAB-48F9-8C09-EB6E16374E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9CC4E0B-B57F-4889-99D9-805E9D8DA6D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A32DDA3-E8FC-4442-B5B6-26AD88C0648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2B1ECC7-D1DB-4A89-80E9-6FBBE824325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DB6A7FE-0EC7-4FFD-B469-E84296D6223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01CEE85-C02D-48E5-B1A2-17C9484086B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60C301A-6A52-4048-B2B4-31D1152B2A4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2E660C5-E2EB-4397-A8A7-4B2FD4012EE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E426E02-04D7-45ED-B6FE-672038098CE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6D7D372-F3BC-40C1-9CD4-B69BC0473C4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68D6D15-5D32-4E34-B9EB-7A9FCB407AF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AEF1375-7F1B-4418-81EC-CBD719224EA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A215456-EF01-4E15-9885-35FB418528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AF55065-109B-4FDB-8A32-B13A325E7F3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7C88975-4291-4731-B9BD-2F50A27015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1AAE100-D5ED-4447-BABC-D4C6E5E8E9E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94C4C33A-6095-4202-8CEB-B7386D5A4A8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71B8708-925D-43C7-A775-F190297FCD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34D48CF-4A1E-449B-BD29-1CFFA89251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0426A5B-183D-40E1-940B-6199A2D7B57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92F1989-6E4E-4D47-B6F1-FCDBDA8429A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13FB611-F8C1-4AA7-80E9-8BE9167BA79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7448572-3E94-4CA5-A29D-CD34B37B25E2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9560495-0BA8-4A77-BD8E-04E94C30AC4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0F0CD4D-2FBA-4E70-AB25-B984129A74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4D4F2A5-C92B-47A6-895C-D2EB4008345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21DD84F-31B8-4CAB-97FF-0B7AC3BC99B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917DFB3-4492-4489-9D8C-0FD913D91E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34C9857-8F87-4179-8708-F1C49094A3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92747D0-53AA-4B94-ADA0-57DE7A44AF7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D2849F8-81FE-43F0-9A83-B7820CBBE22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15499A7-4FE4-47E1-86CA-0A965CAA52F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AF42336-89CA-4B15-AE44-A27C752FE96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A537089-E75A-4CB8-A28A-76FF9D6E2E8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1CDD37D-7CCF-4FE2-810F-B8AD34FD6F4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E40EEA4-BB54-469F-BC92-BA56EB4B464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5BE0064-EC70-4AF4-B094-19D9B1D381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5728DFE-DB11-42DD-996C-956504FE939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5E2F757-00B9-42D5-941F-DC19AE4B86E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09A73C5-4A95-49C2-904A-1303DA4DAEB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819DFB89-BD63-4BF1-8A31-5B288770DAE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8095D61-45F3-4647-91CC-DE4767A9D5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85B4E7F-979B-47DB-ABDB-22143A948D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E96E7CD-7E4F-406E-BE8F-2188FB04A50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2FF49D5-C330-48FF-98A9-67EB58EE845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748C95A-383D-457E-A61A-DA1417EB2F0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008FB6D-AFBE-48CE-A4B4-8A4F017F88A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3E6A2EE-3706-47B4-B171-32B11D030F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2D59703-A2E0-4A65-8AA2-D346FF0E5E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EA3B5CA-7426-491A-83D9-B833BF3E30D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63490664-C584-4B41-8982-70D91D78F2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16332BE-417C-4A63-8F67-990FD78BAA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10408AF-89E1-45A1-88F6-21B04503F6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2FC2061-D101-4729-BF90-12E0ADF255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1CA3D02-EDEE-4D25-AAE7-BB5DEB4ED36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8D9DEBB-690B-423F-88F0-B6ACFCE47A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EAC0618-7018-433A-805F-077A83C1FBB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B6670B9-CA47-443A-BFB0-7B4A32C2C95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9358609-2201-4E36-B9E3-CEBDED8C877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B9136ED-9631-4C48-A702-455AB30EE22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E1A0836-945A-4ED2-816F-4727FA1B268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26C35B9-5358-4B7E-B231-E3DEFAF6FD0C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D87CEA1-12F6-4D32-B38C-37E25BBB48A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C02BCD8-86EA-457F-AE96-005BD2379B8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B65960A-F1C8-41C7-B742-CCE1850D05F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24C76C7-B498-441B-9923-816A8425DA9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EF0F751-5D01-4497-B145-C39EE10B8256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E33C0CE-FFE8-4A8B-8FF4-B9291D5D0A8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C15C5E4-3563-41A8-BD4C-B691F141AC6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1263A8F-18A5-45F8-96CC-16A601EDFF2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54D2C6E0-ED6B-47CA-B942-6850696CD28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D908553-FC54-4F0D-BEC0-2012313D13E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07D4600-5310-4550-BCB8-F37D8655447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15D1DA70-50CD-4B1A-9026-E166F17AB0D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3F35403-5779-41BB-A443-AFCC4EC7DFD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48FF98F-7248-4B1B-BEE3-5B2B9A6DBC8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0109ED1-A7D8-446C-B679-E81D8F894F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2BA567D-F302-444C-8520-199EACD0D5A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23A275E-4B85-485B-84B9-31A5C532F75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37F6E3A-7C0C-484A-9019-B7E8A4FC397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2EBB1EA-F232-4C9A-BE79-45839871DC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241120F-A523-4113-B45B-B624644C4B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F34BBA2-4804-45F8-83D1-9325C77F00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7ED6622-1698-464C-AE20-7D24E5929F2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6FB9C83-9AF3-48FF-A048-7672C307333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261A78AC-ED3D-4AF2-ABEB-621D4F0FEA2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4089885-93B1-4C7A-8C21-E0FC2B42724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4B2620D-D5C1-4B85-81B0-4D170CEE099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75DB54B-6D8D-46AA-A619-8098482DD22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E45B4A4-4F24-4BA7-98D8-A1C81419F1A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FFEC2DA-5E3B-4D42-8729-C63ED5540CC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493DA44-042E-4B28-BBF8-74F957AD586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D9201B1-CC71-43CB-9D51-49E05293EA3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26C23D3-CF78-468D-9010-17775D8D340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2C22AAC-ECA9-4D29-81C6-21AF49DDCE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723D92C-7A6F-4DED-B55D-17946DF1B23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A2E9DE4-3BB7-4551-8DE0-346A09BB21E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5B343B9-A969-4AFF-9B6C-E67B1ADDFB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4E043B2-0734-406F-A90A-8DE3ABBE2B0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075B59D-56AB-4B0B-AC76-0B331A85C7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149C115-35BB-4B9A-9A0A-315B550360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CE259B3-5117-4189-83A8-4449797E283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E801D471-BE56-4A87-BFE6-4BB47B83A58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85C8F97-3867-4859-900B-3C33BFCA484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BB2C84A-19EE-4255-B51A-0B629717DCE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4D024B5-6321-4F18-946D-19A45A30EB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5C1D1ED-46D7-4531-B055-AEA8C7B5249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BE5C91D-C27E-4395-9A5D-89587459E5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3798578-22FD-4A3A-BC23-615EFFBBD2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60B1AE7-E1FF-499F-809C-400D4612634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E716C02-239E-4D69-8C17-6FD75BC806F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E99AE47-F3CD-4937-8C57-B19EF436125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F474301-C107-40C2-BDA8-B8F322DBE1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8CAD1D9-E071-4684-91D9-A4B5DCBB7203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9639C0EE-883E-4EFC-B915-A27BA9C73C1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5160889-C43A-4B54-AAC1-979BE9138C9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FA203C6-8A87-47A5-872B-81394966BB8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66ACC12F-E971-41B2-AE3D-B7AA876DD2E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4F8DAF6-9628-47D2-8CBD-77DD8E1A975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B07524D-59FC-4CC5-85DB-D74B976BC3F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F35D52A-757E-4434-A629-87C200F5F76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AC99DA6-D91E-456F-8E28-BB925963E5C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C4EB07B-C823-4EF7-BA51-1D87ABE2CB5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D5944C5-0294-431C-960E-41CF1AAD53F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4E39B22-01D1-4845-96C5-A8C2CC5F65C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18EC9D5-D2BD-4297-B382-525274DE5A8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E4155E9-9DE8-4B67-9C51-6D254C0342B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F1E5902-149B-4755-AD0D-2CB8FCDCFA9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95E25F2-6A2E-400C-950C-8E0E58BBDDE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F415591-611A-4ECF-9E5E-8A6BAD9A59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BB010D3-9A24-47A2-83B4-8A8EA92CAC5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A89B8E6-9FD7-4FE0-A3C7-4452738C3EE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BBDFC540-1CE2-4E8A-A933-A3FFB652AA7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725C725-9F32-40BB-9BF1-E45C3DC2C99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A0860B4-8B7C-44DE-9B1D-298E02DBA66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47BD6C2-6DD9-4EAD-95FA-1F3E13F1B2B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81D9B3D-AC98-44A3-86B1-DD7F0354024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4DFEDE5-0F9D-4217-A28B-CEA8F744E3A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807D082-42A1-4394-ABC3-A0BA81A173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85BD0CC-B4E4-4CB9-ADBD-CA138E08354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89D7BB8-2C6C-440B-A86E-679F2548C3A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3672BB6-F767-40C6-9D4A-B47E74325D8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B08A445-1C8B-41B8-A68F-E8A50EC903F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178E666-05E8-4A7F-A3CC-9C75F8C8465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3E30AD5-66DA-448C-9371-015C29F7E63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FB63AE9-58A5-4CC8-B183-DA087DA0365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271F3C9-12CC-4CB6-91F5-77D60D6348A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8F8BF4F-33EF-4C82-A72D-97F5D900946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6B0726E-4982-40C6-9A7A-6D1C8FA9057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C836D7D-1A03-4CD3-9088-D8DE4321F2A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0874626-36B6-41B0-8ECA-604388628E3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A105866-3DEE-4772-AC6B-8D87AAF8E6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A149273-332D-42A7-929B-67CFF2E54E9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A80B465-C740-46E7-9DD4-4D81E29BA6E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A28A73A-BCE4-4D22-B144-BAC0413D73E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8E5CFCE-790D-4488-82E9-E40FB9DF1E0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A73FFAD-2911-4886-BDEE-3C5D7600909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1467E2B-4DC5-465E-B41D-D04A26A87D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7430329-5B2E-4117-B320-C5542E346D3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82C99E3-96CF-429B-A2D5-374872DC54AD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3A42C720-E2E2-4203-B544-3DB6FFDEE459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AFC5042-F25C-4692-8623-49BF358A950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5753729E-A4A8-4E6B-B3AE-34749AFABB1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00F9CEA-E124-4C05-A652-68D4DDC573D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07290EE-4802-4F98-8FF9-3E5EDE47EF4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485D6F3-98CB-4A3F-93B2-EA518DB8877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7BFE769-4E01-4EE6-B925-E8BA15BB766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3BCC907-794E-44CD-8459-40FDCEF8531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1041EC4-3B96-4B78-9448-187D095D2EC4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4A09AE15-241F-4E9D-A3DA-A9B6319ACF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0F2B136-E8E5-4E2F-A80C-85DDFD3977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F9C0DD0-4DAB-45BE-AF85-8F72ACDCB4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8273019-E86E-4FAC-AA08-D2A611E6537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972F9996-58EE-4597-A79D-3A504E3F8B2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DEDCF71-DA47-4367-815F-970C9ECDBA1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F036ADA-6707-40E4-9235-A13BEEF012C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E27A13B-88CD-49AD-A819-ED88E991B9D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72D94C8-2DC2-4F3D-9722-C92B3A3AE13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2E4B7575-F125-43E3-8C5B-4D0A2C7DAD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464B5FD-642C-4C39-864E-38AB99DACFC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8FB2886-96FF-4B93-885B-02439E6D39D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8AAED00-9644-4DE8-91A3-D48C72F19D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54A9515-EA76-4307-90C6-C5DD5442EA65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9A9DBF8-775D-4A58-9171-5D251786C31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B57DD34-B65A-44DF-AF2D-C55D0925643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E942945-EE3B-4ED6-937F-2823201203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E66659B-7C1E-46A6-A9AD-449B747836B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AFAD6A0-8E27-49DD-A5D9-BDC9C354F68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C13A020B-1075-4AE8-8546-F877A26FDF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9635514-E45A-443A-B486-F32149359C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05C9165-4481-4218-ADEB-A51A3C80A1D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6310B76F-9E64-4427-9EB1-6DFA896B101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FBA8B5A-0051-45B2-BCB4-E5E4E2D8988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0F4CEDC-20EF-4983-85DA-0A77F93B7A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586F62A-0CEC-4E8D-AFCE-96F26190C64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73E0E09-0813-4670-83C3-E3F00B07DB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8AF0DAE-23B8-48B8-B62C-CDD0D983CB9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7037CD4-17BC-4971-9790-82C52FB1F81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70C8F12-66C8-4503-8257-91B391D3A8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3BC2C49-02C7-40AD-95FA-E0EAB0E2F7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9308DCF-D431-4782-862E-F982ADD1A98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C83A0216-4816-4369-8842-C6EADF8DEB0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C0E6FCF-9D7D-4DFB-AA1D-9A8AF570C68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E8F3AFF-5C85-420B-872F-801707943B5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91F7CA3-F76F-426B-B2C6-71F1A8776D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1F18E5F-563A-48D2-B939-C141D499CBB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578F020-97DF-4AA5-815E-32808BA81C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D4103F4-E484-4400-9DE6-FB905363C6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26DF182-BB22-4E6D-A321-3C53951D753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D19E0DA-6967-46FC-B2B9-B35FCC60034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E1301E7-A9AE-47FB-A074-D1EE60AF652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5D5FE3C-6862-4441-9348-08C2D27C7F0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300248C-5B13-4E86-9989-157A65B995A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92241FF-6B83-4E35-90A0-7C5725195B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B932D48B-C755-4107-A46C-35132DBDE6D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4E35970-D4D4-4724-AE99-83EFB685252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0E6039E-E534-455B-98F1-40B6113B794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5D1D6D2-1570-44D7-8071-868C525A6BE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2EF5BD6-2EB5-4526-94F7-7395FB7D87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3E224D7-8C4C-431E-A963-80D283E3C7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7BEDA86-2E9B-4A46-8157-1949E4AEAC7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F596C51-5BB5-48C8-BAC3-F70D0581E3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D890B74-03D7-48A6-8B38-B823B2F6FD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6151C24-27F2-46D9-86DD-8E5C9BBAF5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F1C0088-4B06-4E13-AFAD-CF2B81F691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F517E40-DF2C-4E66-862A-7046C21031F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63F36A4-AFE1-4409-B1D2-3BAC9D5433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7131B8F4-A3AA-49A2-B48E-C752DE06B27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26077DE-9E96-421A-B965-CBDA395B7C2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8AF7164-D3A8-43B9-9B8C-805D7B9B364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124218F4-CD82-4F53-9DF5-8EDBF313568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DBA20F3-91EC-41F7-BBA0-6FDA5FAEBF1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CA87898-1E70-47CA-906C-4748237B44D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5159992-1FE6-423E-B22B-13645EA2E97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7804001D-8D7B-4B28-9E45-226A464684F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55318B8-5BD7-46B6-9E8B-3883A9BAD4A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F40860F-891C-4DD6-BF56-DBCE2E334A9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04C085F-FF5A-44D4-B1FD-8A36F6DC180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464D38A-A000-4F58-A697-563BADE5311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A10AC0F-C3BC-4F55-8F71-D956BF09C5A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A69B8B8-9166-4F9A-8F80-8FD6078B430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B9CF659-57AE-4400-AEE7-FD053025C0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FCC2182-5C5C-4F16-BE9A-EB8FEDDBE99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56CD8B5-B7A6-4381-AF0F-5FDBAB6940E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DA7CC1D-6932-4636-93DF-32230E9B39A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1FFD887-08B7-440C-B59E-EBD102B4369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4577A59-EA6B-4679-8D28-C84401C30CE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89E5FBA-2E0E-4B14-8D15-9593F00B4F3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8FDDC9C8-3EA8-4431-9D8F-53EA56D5FDA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21912B0-C925-4C15-B3BB-D669E0DE6EF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08CDFA5-0FD5-4DDE-803D-06F206FF424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3CEF71D-28BA-48B0-BB0D-A202CD8D01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9F203D4-C748-4000-AD54-95A58EAF7E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89F099B-3BFF-4F3A-A805-8D10DC3C0A3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AC2278BB-AF21-4DA4-90E8-286CE4562B2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FEA2A6B-975C-4FBA-BA27-6E0626D7126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FE383C7A-3BC0-451D-B6B5-66B1235C94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B54FA53-FBCB-4B6D-8828-A4B536EE4BF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A2D4082-597F-41D2-BACD-56CE88CDB75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0F44D0E-A994-4322-9256-578F7D7317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2BC2AE9-CBED-4F18-8BF9-4AA751CE4CA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F1BADF4-AE34-4E4F-9056-627AF38BA50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41C6CE4-B5F0-462D-992C-95D201343D0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80236B8-D2FE-4BA6-AA3A-720D28F198A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D5D89E9-C264-41DA-96DB-330761D9BD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54778EB-A416-426A-8F70-786C6201D18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C0C8227-0C16-4DFF-8E0C-2DCE54F47CE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46AC4E5-5779-41EB-8ABE-D7A21C6943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C0DF430-CA93-4D39-85B1-C6B3E5A0FC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8D3CE4E-1DFC-44E6-8D90-27FABD5F21F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FC6049D-2235-42EA-BFAC-869214E9086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FE5A17B-F1A1-45E7-B87A-4271421940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D6462C2-6E5A-4F8A-A8AD-9CAED722A36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5E52510-791A-4674-9C4A-558AB6BF763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86039E5-D53E-460D-A414-780992BEC64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17D0F2A-B19D-4DA5-9C98-F39736C704C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2E78C36-19F9-4FC1-B380-65628E3087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968FA20-D170-48E6-95BA-BF69B8D2BEC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700B298-ED2D-47AA-8976-9943F37354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2395C62-ADD8-4A5A-8598-F79F9C50B1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3908703-8256-4793-B186-F760F6D40DC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52864ED-1BAD-4523-9E7A-17FA646E635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21E217C-93E8-441A-8E93-A34F03EE84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B4262D7-6BFC-4C79-86FD-87F837A764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AB0F164-554D-4A10-8F4B-75DC8650D0A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D49010B6-40D8-42D0-B30A-FBCDF505876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E961EA9-70EA-42FF-B699-5A9736F8810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53CAC6D-940F-4469-A03B-7301BFAAAC3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E992A5B-D3B9-4B26-B8B8-6EA58A72027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52BEE73-F257-4313-89F6-77228F41CBA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2234A86-E9DF-40D2-BDCC-09B944385D2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1A6B9E1-E867-4CFD-B536-E17A21B19F6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6F6A356-90E4-4561-A7AA-EEEB18A2570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8DD7A27-5669-4FCB-B353-814BF3B3637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E1593CA-E5BA-4080-9668-FB292C9D956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8674676-F86B-4EEE-9C89-24AC252793B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3D179AC-526E-44A4-94DC-ECC1E50A15F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ED6AD8E-198F-415C-ABEC-C131EEBFE2F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9807D82-71EB-4D23-9CDB-F35A10D78D3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841A394-1A63-483A-95D9-4485F7764A9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9E49AD3-DF75-4C05-B9FC-469E222542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61FCF36-0B33-4D75-91AE-5E4DBB028AD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DAC7C15-258B-4C9A-BFB7-9A0A3EBBFCA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76A45FD-F1EF-4A8B-BD03-7AE547C848E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E5F3BD9-4E9F-488C-AA31-0FE92C9345C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8ECDB47-1B1C-411C-BD14-39A72AE328E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E600A8C5-5714-433A-B7BE-183AE786A2C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0BD305D-218B-46A4-ABCD-3457322EA76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F7CEDA9C-B484-4F05-90DC-9D148D0520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7BD4FD7-05C1-4285-8AE7-20AEB76DD1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37671B5-7161-4764-B1AE-778AB817B4D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CDD358C-6B97-44C3-B6E3-7EA6C1C99BB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1918D37-088B-4145-922F-E922BBD9CC3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713E5C9-021D-4507-A35B-F13674183FD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B58DB44-1D8F-413D-9C69-5D6175E6F24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CB99AD5-9F47-427D-814F-B8C4E36323F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02C7F55-E2D1-4850-9A5C-3D0FD67E8D7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287FFF2D-1FF3-431C-BE08-39D353AE571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D71907D-02CC-428D-84BA-5C83DF7E93F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DEBB2BD-44DF-4FCA-8F8A-DCDD89780B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7AB6F926-47E3-483B-91E1-6DD2BC95AB8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3588715-0FFE-4C75-A2F0-708FF46DA46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0001788-57CA-4020-B9F2-CCD69D654B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CE16C3C-ECD0-4BCC-9877-D9CEBAD228A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8782262-A794-405E-8896-699A1FB9EDC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87500C2-6E44-4DE7-9694-DA5807EAA2E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E787FC7-AE66-4AFB-90EC-3C8FBC7B557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6A43F26-C386-4E5A-A961-15E968AC7CD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07B073A-8CD8-42CC-9A43-93DB8DA49E1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C3287CB-B9FD-475A-AAA1-AF6DE2A481B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AF8B273-26DB-45D3-B54E-CDF0106A915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2616A90-714E-4F99-8665-BB80DD2DB1F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9C27CD0-E7BC-452E-80FA-168F9FD719E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92275B1-6D5C-4B00-AE23-2B1A5B9337D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826F377-FFE4-4DC0-982F-C2C7CAEF7D8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29F424C-AF77-4567-9F0D-FC09E4CFDFB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83A5637-8D11-48F1-8722-141DFDF5921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C2C984E-A13E-43BA-AB8A-E3DDAAA0F36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0879738-0052-44B6-B710-B77364C51DF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BB8DB9F-B3E7-4246-910B-5FD5520CE61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D895D4C-4542-4300-B945-FE24C2EF22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348A830-0DA9-4E11-BCCE-40BE1DA3A55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570AB1D-5AC1-4030-9B96-046C9315AEA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773F1B2-E473-47B7-813D-DE867B68F648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D511277-9EF0-46C1-8B1C-CA3E0D2E505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8E96F16-3B1E-4366-BF63-276075FBFBD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A24D87D-A514-4D74-BA7B-59078D4E286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DD987FA-10AC-4482-A8F7-23DAD72E133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81E1583A-5A09-43AD-908F-D02EFC711FD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DACB28D-7DED-4736-9F8B-E2D20030CD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B11384B-342D-48A8-934E-178EF96E2F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F1C6C41-7933-4AC2-A29F-4541C1FD3CE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ED86227-5808-4EB4-BB8E-173D310253D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30D9F3E-4AE0-4380-B7B5-C7D4A2E2E77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220F891-3E23-43B1-BD12-B3A5A43E54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84540D2-3D78-470E-A183-D0EEAB764F9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05032DC-BE93-452D-9B06-664E6BC589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ED67552-DE45-44E8-86C8-03A86297180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49E06F7-D2B6-41C4-B67C-82F2856564B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68A2A37A-BF7F-42FA-822F-506FD0FC8A2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3839A4F-57C4-4CC0-9486-5CD242EF88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86ACFE7-4D19-4B83-8D1E-2A4B9EEBD5D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C83B502-14D8-46F8-BE44-D1FAA3B66A7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1D07E2F-C330-4931-8B75-564DF67AC2F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A5944D5-0B75-41B9-A96A-D296327458E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7E6FE21-47CC-4135-8F86-76DAA23EDAC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876F359-9571-41CE-95F6-FE5A51F4F9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B209D85-5ACA-427A-B8D1-BF48B2555CB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613C124-4B06-4D9E-AEE7-1AEC1400FFC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A43DEA2-C95F-4358-811A-E0470E60458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343F8F7-38B9-4D80-8B71-B13D83CDB0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CCA4C3A-FAC5-49BB-9054-6EECB84B743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D83AED6-A2A6-4B72-BE78-F4983B70146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62D5FA8-FB69-4732-809A-CC97AF500F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AE3628C-202A-4977-B898-C18012A3CCF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BFBF8C3-0D34-4AFF-8554-D7EC6FB3C58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B1A6788-C130-486D-88AE-3345248A8B3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53A8DED-66F4-4F7F-84C7-815AFC39C5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935A06E5-8771-4173-8D1A-5B26F5BBF1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3D28480-8710-4F28-B433-EA805BB1321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48F120B-6346-420A-8593-2BDC1B12C20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3E96761-C8DB-4314-9149-C8467D9E6DB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E155D79-AF4B-4E0B-B841-982318B942E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1203FD7-E577-4105-B9AC-6A64DE0E32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2A8B46F-5471-46B8-8D2A-5601103D0F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6F82CDF-6B13-4FD7-9A07-A31697A9787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3F6A4B77-C1F8-4A8D-830F-6E01BDE5174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2EF0E3B-E8AB-45A7-AB17-BDE5E43E90D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9F248E3-125D-4473-AB29-9DE3EE20807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5E98630C-8F10-4CBB-98D6-D2DAF649DEC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32AF421-4E2F-4384-B5FA-157675483C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0E7BE7E4-2F64-42F4-B876-4D7683B1585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9E78CDDB-A31E-4836-B83B-4E9A090EF9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B2C87A6-B8FA-4D69-BF03-3FC72B56F4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C52E2BC7-74FB-4F90-82B2-EF3C4BFF3A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71D6BCF-17AA-4B76-A692-48FEAAA1BA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3E83A59-4C19-4412-A53D-5FC80B5865F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C77ABFD-0362-4157-A138-AB4030FE87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57051B4-FD77-4838-B341-6BCEBB1A732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0AFBA63-939D-46B9-93C3-E1E898DFCBB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F7F27FF-1CC3-4982-973B-1E6D728D5BD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E233BA5-A8FE-4EA8-9309-EA56FA4FB6E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B2097DA-1096-483A-80C8-00EDDCE2C02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C9010139-7555-427C-9C75-7D67DAF571A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5F31BD0-FAE1-4EB0-AA18-84C4D9BE921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1DA59CB-5A07-4711-8416-F1EF33F6C82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FF0D06A7-6399-43A6-A185-63037462AF4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4FD5C0C-FF03-4FAF-BA40-0904E3CD0AB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DBDE6498-1736-46D6-B18F-50E45D58276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6383C62-6A75-4689-8EC5-CC6565544ACA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1B13EA1-7EEC-4B1D-84FC-71C2E461965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6CB07BA-001D-4455-A607-9925B629142B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FCCE92A-4810-4845-AB1D-993286E2B66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7D0F5F6-9BF9-4245-89E2-C63E2C664FF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F0E337E-0E73-4E61-BE6A-54F50C0AAFF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C7B216E3-0F13-42E1-BB76-073207E4E85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AB5E478-F26D-4587-88E1-C9B0206948F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EA0F0F8-3D17-42BD-9C2B-5994AD93384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7366CF4-84E8-40E3-9A0E-3D64A39C39D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B2BA0B6-F159-4083-8278-A59D0072426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9ACFB19-69AD-4DAF-967F-C1FB59AEB2D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9180F77-EE72-4271-B4B4-99E67EC3CB9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5BDF419-B314-427D-A5DE-08845A90A7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D942741-DF68-4A29-83D5-C016CA58ACD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068D15A-8B6E-47D4-917B-DE0C1DB5D8A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DE7909C-BA1C-4135-81F5-69D5B0768F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871CDA9-FBAA-4A15-892F-AA362A5A73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B81AC05-85AE-4C39-91DD-7854B1DE62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B637D41-52B3-424F-B8F6-6882537C31A9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B18E22A-8D1A-429A-AEB5-04C7604AFE1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BF6FFED-1077-4EE3-A73E-120D9F1E0E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FF06B166-0A5D-47BA-BCFB-061E4DF64CBA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605BC45-6E82-42D2-9B4E-363E57EA338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4C8619A-3313-47DC-B0F1-57FE8A14D45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D4CF05B-102C-4C4B-9E7D-2532E86CE31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B02FC1A-F195-42C2-B253-CDFA633948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66EEBAC-DD90-4D83-8654-C155DD85069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702AEAB-BA39-4381-9F75-AF822987AD8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099F815-EE4E-4045-8DA7-407B34AE86C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9FB7BDA-CC9B-480F-B94E-D1FDF89DBB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72EE0CE-E7D7-46C2-B669-B769097D5AD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C6D96D7-1FCD-4D21-B125-1261D0ABBFF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D4E9682-768A-420E-8633-CBC1464E42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15D04D3-7542-44B1-9692-F4FF70CFE7E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87937DD-C40B-4F71-BC2F-A0FC75F5906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E583FE1-506C-448E-9821-83041F3B1AD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4CF4E5C-E106-4A52-AF54-31A217ACD70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ABC012E-7609-4E68-9EC1-19027B0672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5B60D5F-222F-4220-A30B-BAD6F9C91F26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38AC15E-8C9D-4128-9BB2-55E2875D0E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617A9D9-2AA9-4733-AA6C-EEBDF1D871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0FB07E3-F551-4DDB-A4E1-57441058B92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F802301-1AAC-42D2-8899-A0CF2B3E942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E017457-4F8C-4B70-BA4A-4ACEFD376F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4A51F1F-523E-4FF5-97DF-00052F6533B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2E9C57E-27F6-4A08-BDDF-E3BE3D442E4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6DE33DF-010C-4330-A04C-206EEA60542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1259D82-2700-46A1-99D2-4A9A5053732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03F9FE1-43B8-45B6-8C11-34113DE3C1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E0FAEAE-8AB5-4755-8BCB-9244211D56B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AFD5C04-572D-4490-B7D6-28AF5901C24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0B99418-3DAD-419A-AE1E-0D0CE28D936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3EDAECC-2CAB-46DD-88DD-2CB7F535E60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1B108B2C-1EE6-48DF-BABC-C98166D365B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BCED35B-40D9-4804-B334-311B53EDA06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FB5C98D-4E56-4203-99E9-62791796771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0CA4DCD-1B03-426D-8A97-C8F78F85E69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D603CD0-7C05-47D8-B694-EA0E2512AFA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C627C6C-4867-484C-877A-212283C0195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9F9D7D8-B501-4A4E-9C5A-0318F2D4BD7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3B2A771-2A62-4418-A00A-324D985534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03CA500-A1E0-470E-B8AE-6E5FBBF16B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B54428E-A655-4236-A9D2-EAB82030D98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46D05F3-B71C-4FF1-B271-680D93A25D4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67BB5E1-18B6-4FF4-B2E4-8C5F681B709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06F9E38-C8C6-424E-ABF7-ED566727D14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13CDEA5-2525-4FB2-8800-71F50205083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F848241-4D22-42D0-9548-1C06A5947A4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32A765D-BAFD-4E1E-A219-C9B296889F2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81EB4DD-2E3C-40E7-AB47-D99F119889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812C711-DA1D-48A0-8480-D36EC6559F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1F272FBE-A363-49A6-8946-C3B2ACA50DD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85F29D59-B9CA-40FF-AABA-8C3C3725661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1D8737B-8F90-4690-93A2-657B6AC1A13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B8E5E14-576E-41C7-8AFC-E10B033B0E3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C74CC7A-0049-4209-B46F-8C859CBBC4A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5AEA48FD-A3EA-4DE8-8CF3-18FCD5DA4FE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1A7BC3C-17DA-4163-8C8B-1735833D30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66CEDDE-F912-4FF2-96E7-2847EBEFC54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8CF7B8F-9700-4872-B2C5-D0F07581648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7A2C369-4CE5-479A-9505-78E40F9749C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440075E-EC5B-4E0A-A889-21CA98B1AAD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3A87C52-2D3C-4231-B672-5A02FDD2DF4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1D5142C-C72F-4C44-A256-BAE21356C2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97829B7-AEA0-41D7-8A2C-567A7A20F86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C2131E1-8DF1-411D-A211-0C5E5939A2F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938E118-6E8C-46BB-8309-AE2CCDC5646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A999EC8-4B4D-4643-B291-56ED13FE198C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54ED9C59-163F-4C65-A982-BEBADAFFDD5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395367E-842C-4A86-AA12-D0ABCA60183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3D559BB-7802-4F8C-899D-4E4E44AE201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4EB9715-4190-4D8C-9233-B8D0DDDDBFA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A515DA7-23DC-4106-B124-7F888188449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6B11010-9560-4802-914D-28584E5B16C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FF83BCE-96F2-4D87-9A2C-8D18CDD6688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6789FD7-44AA-447E-904B-602EEDBED88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86F8159-4465-47A1-83D4-A747B92A277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CD6C64D-0601-4F78-AC3E-88AF4DC9B57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422F51E-8C3B-4C67-8FAA-06C69A2EA60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53F8276-045C-4B3A-83A9-2FDEA19C0A7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97336F4-7F7C-434F-8728-6B6F8EF5F94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2CE6AAD-2F20-45FC-8260-16A05FD26F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1692734-FEF6-4743-9AA4-1B4EEA418AF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068F23B-93FF-4B41-BE2D-554BEDA1AB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01CB2E0-0463-44A0-8E21-CCFA5C52406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191EBE3-D269-45E3-83CF-72DC749D783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2D6190A-2E13-4E5E-A143-948B4E87AEE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6268147-C660-41B0-8D09-BAB40B8036D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AC293D7-A140-4ECF-8CB3-F0C360DB784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776891F-D0E9-4DEF-8B18-0D8117717A0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0160A06-107E-479B-AD30-7F5BDE1D06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EE61353-DC1B-4F84-A8DD-B988F5FFF63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6E71D6E2-5369-484E-ACD1-A18CD44C2F6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BC22CE2-18C5-482D-8B13-9A6391D3707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BA2F9B6-B24E-4324-A499-0FB9BEBEF48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908F8FE-F04C-4171-9220-AAB732D8DD2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2BFE036-4599-456F-A2D1-A434FDF4C0C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058D346-7334-438C-AE68-F76A0D6404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42496D3-3C1D-435F-8A49-FC115E045E1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8CE1348-90A7-4E9B-924A-A596AE189D6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99D244C-99D3-4AEB-A963-56FC7227BA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241BE0F-292E-44C9-8CE7-1B386053D7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817E97E-4338-4EAF-8E5A-46EB3491387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53BF624A-9EE4-40FF-BE4A-74FFFA0ED7C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34A3F80-6AD0-4905-8227-0BA380836DC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B676C74-2930-4CE3-AD74-F5CAF46614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7B3C6CB-EE14-441C-9F02-F00FA721B14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1160388-A949-4B02-9761-CF69549304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C6BDEDD-A975-4E21-8A1B-EC1CAC02C395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12C22B0-CCD5-4271-8389-E429003C9A0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E66221B-4EB2-4A19-B2BD-594496BC44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FC096C1-F966-494F-95A0-6E72903BDC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9AC0D71-D3DD-41F5-99F8-6C6B2B24AB4F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1265D15-5668-43AF-9606-38780798141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B67E115-7A50-4FD4-972C-A85D3AA19CB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AB0F230-F23F-411F-9DDF-755257371B1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1643EDB-8ED7-465E-8492-2947BB86A72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6D45D8B-A8FD-4EBE-8392-E13AD912101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538AC65-4611-48D4-B911-BF514C629E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B057F72-3373-4A38-BF20-EE0E323902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E1A23D5-1508-4A3B-B231-D15DBDF4EB1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66A5C94-5DEA-449B-B747-698C90EE9F0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1250AFC1-7517-4BC1-8CAF-F86FCEFDC07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A3D9E6A-2259-4E1A-9017-0DC5DF643CF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4102864-E47B-4CE9-9817-3EBCD7059E7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E0C8FEA-305B-4A6E-BFF9-CD4182866C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2F05CBE-51D1-4169-931F-8180CF9617C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1887FFF-C432-458A-96EF-395DB4701B3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E0835F2F-312A-4B68-91B5-66F6BBBD5C39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1D89DAD-65FC-4EB9-A5FE-0B3C237528C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A2C848F-6532-4D5A-B16F-601A90064B9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1D3FFFB-0667-41FB-BE68-600F5CACBF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C745010-A15F-4055-9806-339DE308C9C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E778E4E-70D9-4A0A-AF75-71B6EA8479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84FA10E-7AC3-4A6A-8C2C-92803547DE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6109126-7839-47DF-8D80-F26406C923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D2E7D9C-CDD4-4105-B59F-1047119C13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034661A-4D74-4D32-A568-6EF9EC79CFA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82D38EE-3B04-400A-81BA-A54B06B586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E5262B5-D560-4CD3-8617-69A9F2D96E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E31C986A-5639-4056-B616-9B6B51E6F36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F7430E3-7520-496B-B429-98244AC7CEA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FFD03C9-94B6-4245-80E4-DC58988C395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4595CC2-8669-44C0-9EA7-DCE9318D1F2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D3C0BCD-C7A7-42BC-9133-4A5704E1243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FE351B1-EFAA-40BD-BF74-E525B179967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33BBDCA-F8C4-4EFA-95D7-8406740E005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FA9FC05-F593-406B-803E-F1DBAD9DA2C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DB9995A-9840-45EA-B041-DC12B2D5B5D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485A67A-6E19-441A-BAA7-AA324498FB4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47E01B9-49A5-42A1-ADE5-4013FFB6E8D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78B0779-73D6-4D6F-92F6-2DF6C4FB6AC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4E41E3E-F7B4-489E-BFF2-EA74479DC91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64F6E2A-A2B1-496C-9668-B8E0DC1C7F8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78C29A46-04D5-4A49-9CF9-92A8651637E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90102BB-D6EC-4A61-A79E-C75DBFEE7EB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85753FA-F357-4AED-B39B-2ED41624EBE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313D341-831E-4D25-83DF-85719D42D4E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25389212-B4BF-4827-BEB8-401B306A13E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20091C9-B06E-4378-A8A4-7DBC876E6C9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08C435A-91AD-4090-8B9C-5D3D7565424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6AFA9A5-7838-49F6-BCCD-4793D821704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6B483A0-91A3-454D-9202-9B6D9E7424E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F15FDBB-D6DE-4352-8929-A91648B6C6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62CBDF1-119E-4A54-A98E-986AB7556F9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1D1EE96-5E59-400C-8C53-1710DE2C8FE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64B1420-B673-46A7-B91C-B877522236A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C007AEA-58F0-4C84-9086-2F772BB927A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D6D6043-AD68-4F2E-B9D3-69F018B02E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B61E423-28CB-40DE-AC35-08BCD1FA314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0A95E0D-221B-4AF4-8F0C-FFA05DE802A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7F05A95-4D11-4E71-8803-4DB79C1A2A0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DB68C7A-A78F-478F-92E3-7C2BC3016ECB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4ACFF25-225A-4CED-BE7D-0A7C2E3BC63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4E85FDD-27F5-47D6-B394-4F1C9E83EE5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A0E5F4A-1BBB-417F-AE4A-129B60ACF9F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42A85EB-B6D6-4B59-8667-A09523175F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BB909CE-3F54-4B44-B458-61968B819F4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18E37AE-BA8B-495C-9405-3CF0B923DED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847835C-FC59-45FC-B381-812D53D4596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C5CA628-51C2-45E2-A18F-2087636493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83CDADE-FCB1-49F1-A895-5AE49311758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8312CD0-001C-4519-9C68-02FE6FA1AE7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CC1D9D5-0035-40BD-8357-AD53D26CD8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63B8901-3D1A-474F-87A9-FB3D7F48602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C00ECED-E30D-48A0-BD0A-6E87DB29B22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70713F8-2757-4A37-AB71-1862DEF9CA3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9228995-2643-485C-A9F6-9AB24BCFD4E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28AE39B-51E2-4CF9-8EFA-690517C381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F3AED74-8333-4003-9C3F-C08641112AA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DDB75C7-BCAE-41F9-B1F5-58CBFEC5C3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2203531-7420-47A4-B502-634A32F2185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E98585F-5A86-4CF5-B0A1-1475BAF48C4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6B5BF33-355A-41F1-A225-E8A89C2FF6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3202BEB-213A-481A-8D92-864E9F187D1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8F1ED5E-DB94-4E20-B83E-18F841242A2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3D7E2E3-2A90-43A6-BFED-E80F3498A3A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4EE4490-A44C-4EE4-A4F7-BEA2E691189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FA49413-2F90-4440-B873-6FD9BA08578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C766CE6-862C-4C35-A8F7-31E0BA135C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F1C4BA7-ED46-4AA5-8BEB-4EC555F6E51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ED504BF-B115-4222-AEE5-E66077FCD53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FB527C4-FE2D-426D-975E-E6A40E11390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B015632-9D64-43C5-9F5B-F443A1BD1D4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D1A8ED5-2F99-4DFF-BDA6-920423947E7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D447031-1F20-4436-B5DC-F8244D3AD84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982F5FC-C222-4231-AE5B-B97BF445E4D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E8E811F-404F-494C-9FCC-0B01B93D47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457825E-7E47-40F8-A25A-2E3A8565C2E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DABF966-9141-48DB-AF5D-9CDBE1A70B6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3A58755-9EBC-49E1-A936-589660BAD31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A75B0F2-C25C-4D54-A683-7E07476441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459B8F1F-3026-487C-BA77-463612066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07A648E-5009-41E3-B775-BC8EC95A741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7D701DA-FB5B-414B-9692-8856823034C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DBA9C4D-9143-4BE7-BFD0-C9B44C4A34F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56B2F84-8ACC-4EBB-BEBD-2AD764928FA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B188FFD-E2DE-42EE-ABC3-21AE78F7535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7A714EB-5EA8-4453-AC3F-D6EB32D6017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307145C-4F82-4CF5-8572-B67A3914917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A0EDA45-8D55-49D3-840D-EB5E2899CA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400D608-30DA-451E-A729-E81E9AA45E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D33A879-3C4E-41BE-AC5C-3AAAF625A84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0A136A6-B72A-441A-97CC-899D52E4BB3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0B83D7C-2C23-40F8-9FF7-2E93D2D520A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B396CFD-E4AB-43BD-B780-82A339E0937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35A2123-44BB-4DDB-8DBC-3B93B877DC3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7B6652B4-5B79-42BB-81B7-7631A753C93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CE62A57-C2AA-49C1-93FF-78B112FD50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49B02AD-584C-4A28-A432-2F665C4B8C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C8B8DF7-3118-40D1-89F5-7DD3197CA08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8CD178C5-A934-4DE3-BC44-4A6D96EC058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D56F4EF-B5DF-42F7-A723-81156CCED06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954ADA5-4AC7-4AC3-836E-A581C75FE3D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3BD61FE-78E1-469F-98E3-2184475E0D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68D90EC-FC8B-47B5-BC67-4C8A5740926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942C689-55EB-4D29-9881-D89F8C8F2FB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9E62908-12C8-4DB5-B821-EE2E80C29BD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AA3325B-7009-496A-9712-983B204B3C30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03C7983-FF6C-4B74-9FB4-5163CA1522D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682F4BF-32D0-47DC-BF0B-EEC4FDEE38D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C6DB593E-5AE4-4339-B7B3-E674D9AAEB6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81DAFB48-5297-47D0-A4B0-AAE8D5A27E6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65E8C72-0843-422D-9228-7137714F261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0464D20-9A52-4C8B-A59D-E39D0D72C54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8D3BA1B-BE03-4BBB-B91D-C0B4D0F5985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3457B3F-9E57-442C-A4D9-E25B36E5387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4FA54C1-CADA-4E4C-9009-C965FE85E43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5580DE7-CCCA-4C4F-9874-E5A7B7799F3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66FAFD4-4E93-4E35-BA1E-9A22509DEF2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CBB7CB7-3A90-4A80-AAAB-CDCF3187A8F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91E91E2-5446-4454-BADB-3E61F45BA34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6BB0A25E-19E3-4ECA-B109-FD5243F4E67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C220DD3-DB7F-4A65-803A-2045C41895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5A5E6C9-5083-48D8-82CA-CF32A507DEC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ACC6754-A543-4D25-B15C-E898B67A288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D140D7D-61E9-4CCA-B73C-FDE128784C0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943400A-3630-4E71-A120-3D21671C458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C3CCC7C-9F8F-4861-8604-50EF1C7720F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29031D2-329B-4694-BEF1-FA697A129B0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938FA22-643D-45A6-933E-61F709AC746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E1F48692-0C24-429B-82F8-9C3DFB7553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FAAA9147-97F6-4E4E-9313-BC419074CFF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26FC33B-2604-4499-9583-A03665E81F3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168BD9B-5457-48FF-ACE0-800A0E9DCB1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15971A6-EC42-4CCC-904D-687C2889BE3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8A8674A-8D43-4448-8A88-16F4A8047D5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2797BF9-8CBF-44D5-B437-16030532E8E8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4C8F05A-CE07-4BBF-866C-9041B0D525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D2B7B62-3E34-4D64-8C13-0CB3A6427D0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5773628-25C3-4EDA-A298-35183B9E063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55D0908-C24C-45E7-939F-2B875E6ECA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40D3846-CA46-464D-ABF8-73EC01CEB6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6BE783B-B4D7-4541-AFC6-1A7CA515DED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AE0190F-75CB-4240-A600-5E36AC52197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E347F18-DA6E-47D4-B81A-9C036C3BBD5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0A94A8B-54FB-405D-8E2B-082D9D17B6B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0DF89277-82FE-4CD8-B2B0-DA3671450A4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D49A5B8-E5AF-4784-8BAD-3372C4DDC7C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84BE920-8DC0-409B-887A-5804F5DA54F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6FE5CB4-428A-487D-83B6-D0CE437F221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C5FCB06-8D51-4914-A446-8AE95835C5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B56A53C8-4170-44B9-B3D3-99EE9B24FC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5B98266-66F3-45A7-BEDF-E83C669B186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193B969-FDEA-44B2-907E-B5F306B3003F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9926145-0226-492C-ABA4-43EAFDA12E7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FD487D33-CCA0-4E81-8D57-F4B79D1BBE6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E185C8E-26CE-438B-AE5E-4FDD6424974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6880097-C42C-4752-9993-B738DC391E4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4F188BF-D626-48EC-8097-9D002020CC3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C5D05DA-03BD-4D02-BA50-2D9BF3F94C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90469F8-8FC5-4246-8F1A-6CAFE10C9A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D13C07F-365F-46B0-A0A1-E6E7A9D3F71D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4D6B5A7-77E6-44F3-9E8B-49C866AD287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82F3DE8-B6E1-41A8-919F-4A871E9C88D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0EE2FA3-6344-4687-80C7-A3A97718EE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52780E6-48C9-45C9-9B21-0CA64DBF99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57757B5-F668-4806-B276-51D50618D3D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233F6F7-5C6B-470F-B4BA-2133DFDA083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5E12254-3123-42C0-B773-BC9BF8EB35E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093C0F2-5A60-419A-AEA5-20A2894D825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C45FE78-2907-4D3F-BB34-043939EA49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C6B224D-E47A-44D3-81B3-B25FE3651B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CAA0EC3A-1586-49CB-83BB-BB460FDA720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A014F5D-8F9F-41FD-AC61-5FBAC06781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51B0BF5-C639-4CE8-A2B3-E0161DABEF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08EDFE2-8FCF-455F-AF4C-BCD91957FA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7373DCF-12AF-40B0-BE60-3F2AE1900C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5ABE252-30D8-48A2-953F-F631F1C5BEF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9AFA100-7CC3-426A-A731-85DEC74AD4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B706D97-DBE5-460C-A6FF-B0B937C52AD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BFF7B05-4471-486A-AE5F-7D3B36C6D45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17D5AC1-C1E7-45F7-9EF3-BF38C1AF4F1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251002B-6700-4177-8065-589B76BB6AD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98E8E81-6D18-4B95-BC4E-DBFCC62E00D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6FC534B-8863-4C47-B5CB-03884CE105E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0B2B8CE9-1890-4C2D-A31D-45D65642D73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7604793-7DD0-4289-BEE7-8936C93EE22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74F7DF6-6E15-4556-A577-80C90F12199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D721B3D-36B6-4FCF-8951-71930A7BA7C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4DBABE0-A061-4378-B89A-E224C6C3077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63847CC-67AF-41EC-B7D2-170051C9335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F0C1425-D108-45CC-8AE7-349A7D1835F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4D94810-9CF9-4445-83D7-AB590921E98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3B0FBC3F-7786-4055-B9BF-4064CBE1D50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5C33A49-2EFB-4FBD-8B87-A38FDFC6D08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599AF94-315D-4C91-B297-6400CF27D54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6A714DB-B17A-4D29-A9FC-EB7073032CF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824434F-2C82-44A8-99E1-A7B01938A57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84DDF63-62DD-4E9A-8717-D2A1F51B186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D716D65-99FD-40AD-BDA0-576064FB53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F35B4BF-7D03-4366-BCF4-1B7D6A003D7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C8914B3-E7F4-4FBF-B9AF-2E80F217C1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68D0896-A210-44E0-BD36-3A53D50309F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AC06257-6D06-4F94-B011-72EDBECE07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BABE49D-8E15-4626-9FC4-AFA1A8879D4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03EBAA0-80C1-4C07-A02F-AE6B4AFB694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C2ED1D3-8172-4EC7-B1EF-97383AA5D10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4FD19E6-D27A-497A-8EFE-E8FD1C55AC5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986E9E5-3987-4056-AB42-1529A1FE75C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F6F7A14-549B-4E8E-985D-C9674F9317C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711BF20-48E7-431B-935C-78299028144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150C2B9-EF6A-4046-98C9-37B7268BA2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F6E2628-6DB1-485E-B708-B67EBFD3694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3B454E0-5C9E-411B-A0A4-F6F9BF7938C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A6A0BB2-2DEC-4CB9-B9E3-6203A36E9DE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0BB4BE2-B48D-426F-ABAE-C48E48A46CA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2963324-F751-481D-8AF4-B99A5991FF9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7559B05-8887-4A80-BA68-7D9D15C4F6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4A328DD-DEE3-492E-B225-2E899B91C4F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281203F-C963-45CD-8003-5985E32C91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6951A87-C143-49E6-8955-0970F3FAEF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1A9FC42-570D-4051-8537-998F677336B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EB4EAC3-42F0-4D66-8CF8-E954204CD4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2E8C4122-4B3B-428D-BE0F-DE2F07E621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33A9320-2AD4-427C-B451-EA51DA63B59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09C0DE8-E9D1-4DDA-A698-9E789982AC7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D21BEB3-A0B3-4C8A-A7E2-94B828AB95E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A04E37F-94F2-415A-A6C3-0B28E22262C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CA3E75C-0899-48F6-8083-AFDE392358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996D5AF-A2A2-422A-AC98-7C7E53AA1D7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A81DCA3-75AD-4B79-A069-42EE0393CE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9C54B04-236B-46D8-A51F-C92A7F97A1C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A93F0D5-33A1-455A-87B6-9F5D094D314A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E86D8E5-BFD6-4E82-A657-69D34D913E9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8485178-59BB-4B18-A457-8751633B60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E2A9749-6A12-4DD6-BD28-F5C5A0164D6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EB1462E-66E3-492D-A2EC-A6AD0AE4F00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FAE16D8-4AE5-4556-9535-8E08CDC729E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3BBB8D1E-8548-4D7C-9941-7B2E7CD905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5EC984D-2392-4E13-AAF3-57340FC7667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011B98C-DEEF-441E-BB0D-240A4701FB9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8E5E695-1FE9-47E9-A58B-E2EED5A62AB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3442242-E0D5-4FE7-8661-B4176E4C4C6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9095A63-2A6F-47E8-BC32-31E1A519714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C7B0325-8062-4626-88BF-EF6D298266E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934BF03-F712-4299-858E-D483050DDAA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9E8BD17-7698-42D1-ADC4-1251AC9EDB4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480352B-6161-4625-A3FB-AEA4C7C6C05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FB67947-7585-4F2B-8944-69C547033FA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9D11924-43F4-49DA-B057-11D2AA6D0A5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A2B6569-5A1E-4933-96AD-03A54CD1731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BE58FD4-6A8A-4890-83D8-FF506B38A6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CE60817-97FC-48A0-B9F5-2D1FAF8D67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53968A3-331B-4CA9-B0CE-D7ADDC8D3DF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2280905-758C-4033-B2FA-9E2D2645C1A8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6BBEC79-31DE-45D5-9EFA-055E30AFDDE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C203668-1218-47B3-9DE0-504D5206212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4CE57DC-AFBD-4AF3-9D4F-F113D08398E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ADD2D8E-EB44-417D-A107-2BE3D087BF1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F437719B-7E7C-4BCB-B5B3-56D80AA92C6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5C6D050-C4CD-438B-9B5E-07C16FEC89C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B00C6370-30AC-40D7-8848-B57D360B08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35D3D5D-80A7-4430-8B52-2F348B014A5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EDE08D6-3FAF-4272-A260-97B20F0730E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6D5A853-0C3F-42AA-ADA4-394284DCE75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1FF62DE-2F6C-4C57-9B9B-1847CD28B9E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47A8354-8189-47D3-9F7F-19E4544CB6C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C25B76E-906D-427D-9315-88390452B9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F2F4B10-C8A6-419E-901B-9DD5EE62B2B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20F54DD-59B5-44DE-876F-94C34F8ED80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12317F6-2964-4C91-A38B-953E0725B59F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C279180-2F98-4328-B971-B3F89356097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97757E3-EBCB-48C6-A462-46557D90F43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C156ADC-B802-4A39-AFA1-6F913A2F36E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2CB5CD4-28A3-4008-B843-2E5A9C77D0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F7A7057-70D0-4230-826C-D50F460161A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3B9DBB2-949C-4EB7-8F4E-EA7DB2226CA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2DC7DBC0-B5FF-4A89-91B8-6786131750B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AA55881-B540-47B4-AC4D-70C44F68849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22EDBC86-46D7-470B-8F7B-150E2156527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D05079C-CECC-4191-8113-17A6DD6108D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6E86006-2EE1-43F6-943C-C087108AD56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EA8E656-A3C7-42B7-8227-4F643FA97FF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1780037-8F72-4162-8BA4-60438D01D63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E184686-B887-41CC-A00E-20040D24697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A1DBD36-D71A-4835-956A-5D8A859661D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9A62E84-6CF1-4188-B396-99FCA3AC960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3461A025-A36C-459A-A93E-6C2C10A329D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11EBD9A-1E9E-4D40-9E18-7EBAB77A7C3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DE6B27C-9311-4CD2-BEE0-AA6D51EA8A8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4C35D53-BE0E-4A5E-B384-DE8726F53F0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2C42B0B-A176-4D38-AB90-F7F2196C281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09D41A7-4556-4295-B30E-507ECDBE31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237850E-8104-4453-9FD0-74B1341B16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4AB60A2-B37F-4E1B-81F1-FC0F98E631D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C47ED5C-E585-43CD-9C7D-AE35F3AAAA7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1DEE5E4-32AC-4F3F-80ED-B4789897180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92F2450-D516-4612-8FE5-0D92787883A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DB376F0-E455-40B3-AEB3-EF9F8FB061F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48E1A8B-E2E9-45E5-BBFB-5E51F8275C4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B1BE425-3AFC-4FF1-BBF6-E5573737340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D0316F4-2832-4648-BC23-79510719D50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1A92193-A327-4732-8C20-7ECE7294CF3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7CF4681-4476-4033-9E60-9A3916EA765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242A87C-8CC9-4587-B8A5-0DDA94F21BF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A6A6B23-DEA9-49BC-A9D9-3EFDD4E8606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950E952-C693-43F3-9643-7D56CA6C691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CA9FC96-4C7A-4DC3-9A97-8537C5DD2816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D956F01-D1DC-4D77-8402-1A455B38D3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1B001BE-8BA4-4F3E-9317-7D540A8F5F5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C530AC5-9735-4F21-9F9E-EEE9C0DB08F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E5E3DA3-A61E-419F-8FFA-5E78AC43D8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E1C0E43-4D62-4843-94A8-3A40C8CA91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5845E45-8AFC-4E2B-90AA-D22E9C2D841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3351B7A-E90C-4A1E-AFCB-B2B46BE1177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0A2190F-3AD8-4799-8FC6-0789D3A0839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F3156F3-8304-4B6C-8397-03F1CC55331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90D2F69B-D5B7-4643-BF9F-22613953F52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14EC918-FE92-4EDB-921F-513C97FD46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DBDBCA6-601F-471D-A3BB-E4023010057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B6AADF0-6D8E-4ABD-AA92-405DBA9A6F0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A2380C2-91A4-423F-BF06-64B830C771C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8F78EB6-9D03-4B36-969D-D33DB67720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D6A0802-AD40-4DA8-B5F7-813432B0E6A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8AADCBB-1BF3-42F0-AC35-1287AD67013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9B9BCAB-41BC-4FED-9875-6ECA11CA839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74987A8-BF17-46C2-BA61-D572184D4D7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6CD3768-9DC0-466D-94F5-F5D109B94F0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DCEE208-1945-4F04-B94E-B7FC1B5E146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F6FD0F3-EE8E-4574-9B11-340EBD3B3A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AC6F061-B526-4080-BFF3-7701BC07D6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6938E51-94D1-421B-9860-221F2A3DEF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C1AF1BE-2663-4ACD-8308-59A85F4C45D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0A60460-286E-453F-A260-F5ACD5122E0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1A64EA0-B6C4-4024-AEF4-535F75D05BF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EF8469C-71E1-40A2-B816-DED3F26448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E180C8F-F25B-40FE-9BB4-0CEA7570BD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9FE451D-8232-4283-AF30-B4353B9496A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EDB6903-8039-44F0-8D9A-63533B7E87A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6892392-2F88-465D-A8A9-A9FC9B9F9ED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E526350-0FE6-4934-98E8-271B9646AAF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9690E33-6583-4F05-9DB2-6B002A97D3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5037DDB-78F7-47DF-8EF9-856C219DDA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F9F470E-0D54-41B0-B2AD-C077FB44E7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AEBCEC5-0EAA-4FA2-86A7-7470707775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227E81E-1BB4-4817-AD03-C9161B6CCA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4D2955B-BB2D-4150-A08E-7755A9143F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1FB78683-D986-427F-8819-BB317F924F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232FF5C-5B76-4B81-A74B-8B2F441C232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E2A5CFD-8E57-48F1-B0BF-F21EFBCA26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016A0F1-C6F5-49E7-92BC-9E22A32F6E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E6939A5-A352-46F8-BD07-A2E9FCEFAA9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FF71065-C7B1-4F51-AE8F-95022F65EFF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D283EA4-B807-4ED9-9092-FAC00C08B3F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9A341EB-5326-474E-BA68-4DABB11AD71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C94C6C5-C4CB-4A98-82FD-737E10E9094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41230489-FD17-40AE-BB3C-1F46E59ED0D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12A6AD52-F7BE-4649-881C-85EC138C113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06D5284-7D6F-473C-A179-8CADF3260F1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BD747A5-890D-4ADB-B36A-93D984DE027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2AC1D3C-6047-4379-9EC2-DF1097C6BA5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74A44E1-3B55-45D7-A2FD-3D0E0520C71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A25BB18-C72C-4F7A-A57D-0CE12560F9C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C95342B-51B2-4284-ADE9-C068F721CCC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1FCBD1F-8A1C-45CF-BCC0-AB692E97D9D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CA589285-CC32-4159-B140-B883BAC7D51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7D25508-0844-4179-9D9D-6FC2657E528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4F288D0-9865-4346-BE39-FB6DD72947E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6AC9E6A-60FA-4112-8EFB-DEEB728F5E1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23F258F-B701-4717-A863-C8066D3E848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EDF6DBF-73BB-41B6-A374-4839B2FE1BB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D2A8757F-83E8-4CBF-92E9-CA80CAEAB83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BC54C14-75B1-4EC6-9ABF-7ED2B026499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5DE96BB-F28F-4ADA-BCE1-A56BD15CBFF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62BF22C-87DB-48A0-B173-39191B4689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AEDE7EB-3B63-46FE-8B34-3438653681D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79CB401-0932-4648-950D-F44C65A86FF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C2B235F-6C39-4A61-BEA9-502F924B9C1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676C084-E505-466D-A665-64DEF6CDB45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65ABA59-5FC5-40D0-A540-4D03F038E2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023BDFB-6B92-42AA-8A32-A127C75909BA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F3BB377-0689-4C9F-A3E2-5E2D9EBCCB1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AE1E271-E4C4-4B64-B277-23791A83036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AAD4C83-D26B-417E-B4B7-91CA701C19F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2E39387-FAB1-4D83-945B-19945306825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519F688-9F9F-436F-9844-1977189A52C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DB2ACC7-509A-45F8-92E6-A9ABDD89AD1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DA4F62B-9FB3-45F7-B144-C094697171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F4B16415-D866-4DED-99E0-6AFE0BCCCE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A50E6EC-C625-4A58-9F51-D9D1A19A0A9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24287E0-C1BC-471A-B664-78AE59E538F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87B64DE-6E45-4AAD-8E9C-C8D146687F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C31DBBF-67BB-464B-B478-6C620443960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C06C6E0-BFA7-441D-86DA-1F8E161BB2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533257D-1CA6-40F1-8018-66368E8489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E02C37A-6E11-411C-B14F-3B82180F085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6B94EDB-08C1-4BCF-9BCD-D0B9E26F900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90D09B5-B350-4A9D-A936-B332F9F0249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BDF2D11-9B6E-4F24-A17C-6EC14A6E017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7CAC917-8589-43B8-91F7-3053FB6844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41FEE6E-BB71-4B65-8308-0B81AF3CA5B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33C859B-E04C-4C15-A8BC-FAD4A579566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80A72E1-66B9-4EA4-A091-57BE9FDAA3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05344DF-045C-482F-B0D3-59E11FFA1E0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2486FDE-4FE1-4CD9-9D99-F865F4C8DC9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EE950D4-0EFE-498B-9428-AEBBF6110CD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D9B86A3-21FB-46CD-8AF7-B3DC75EB2D0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0CB380E-FD1D-4C99-BEA4-20E1B82948B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F2EB022-A8F0-4486-9B7D-73BD726B739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B6E2495-C185-4A35-8C19-818D9BAD67B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C3053B2-D8A8-4C61-BFD2-FE7604DA72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6390B04-A29A-420F-AB38-4E7B21C6DD3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81695A1-3AD8-424E-A998-AAAA06540C6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32899CC-FE80-46E3-A92E-FF1993025ED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15A69AB-2ED6-493B-B43F-DEAFF1E1B31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1446FBB-EA44-4C26-AB94-46FD9195A14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B3B7674-A229-4383-ABFD-6A45C048337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A9A89DB-A621-4369-A35E-F69F7A49751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ADF06B6-8E76-43FE-A2B2-0F2165550A6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528B173-AD23-491C-830D-5A98D98004E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47AC531E-EDA5-4181-B9D3-0688D70DA45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E01C021-D855-4C4D-BBD0-B09B8FD8602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660673D-FBF4-4FF4-AFD4-2636992679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C954A9B-E43A-4E99-9F9D-613469BB8C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0EF5C9D-97EA-40B9-8297-28AFEAB5526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AE054DD-DE71-4EBD-A50E-05BFF007CC1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3E63E9A-4822-4F8E-AE59-3CFC789B934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1330AB2-BAD9-470F-959D-E664AE8FECE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4CE7B22-6F28-4424-A740-619DD503886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1149F20-5BE5-4434-81C9-C860410DD3A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2AA13DE-10B6-4802-AD2E-41CA5DCAA6F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F731EE0-FCAA-438B-82E8-25F0028A35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9B1717E-4D88-4A0D-8179-758EFB7B95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2F46C19-BFD2-4662-93BB-6022F8F008D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F3070BD-8860-4113-ABF7-4235EF293F8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85089CB-B5C4-4E24-B9EB-3AAB904BE6D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2E1572D-923B-4696-A870-259455624BE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03CCABA-6535-4DC7-ABC5-57D82780053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AB3EF54-977A-440A-B87D-B5546B3DAB7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2B6EB154-1EE6-4E84-8B61-CD1DF01E3C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21BAC0A-6FC7-4584-8BCA-CDA8F357673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7052669-BB3C-49A3-AB8C-EA54D6091BF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0C97E0B6-356D-4BA9-BFEE-5576C8A3D2F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BDC3C03-7FFE-4490-A85E-F6A0F6DE52B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786FD8F-053D-4F9E-B331-DCC6F72F141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3BD7062-4A00-4D21-86AD-48FEEEA225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8E02D55-9A00-49BA-8C30-82841273A97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E32C371-F5CB-4EEE-AF2B-063FE087963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D56C1E7-5A00-4798-95E3-BB76CB13CE1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0346D67-7BFA-47BD-927A-830561EF3F9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A867747-46F7-4E4D-B9E0-498FBAFD35BE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8074494-D8EC-4CF2-A444-25979549AAD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F9B5CAB-03BE-4679-A03A-11D9A653A1F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9FAF80A1-4FBF-4827-A7B4-4A1F155482D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3F9A1678-85BF-4271-85C7-102ACF991A6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0E01ECA-FADB-4217-B276-14099639693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D53FC86-71D2-4083-8767-AB5BEDDC427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D7665BA-9B87-4B7F-9209-AA9BE3E0576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DA56575-22A0-4C7E-841F-2665B45A748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B472760-73D2-4D74-A090-05D760EE083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896FDDE-B1D3-4640-9279-5574A2FD442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5D02BBC-BBCE-465B-A778-C10FF721906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68B8317-1CBF-44CC-B1A8-76D7215C796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1C58C19-1520-4FCE-AD2D-5737A6B37F4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336A956-2D1A-4300-BD56-69AEF4671E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66951DB-2687-4F9E-B1E9-0E7187E9923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ADB6191-4027-4BE1-8F14-C99DF729EF1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8C0A2D1-3915-47C6-8270-C6A33961A02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AE3006F-F868-45FF-AE6B-757E3B7B411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E3DF809-3ACA-4E61-8D01-81D20E75E2A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79A68DD-0EA1-4961-892F-E3BAA4038F3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7B62E0B-E041-47EB-B762-8DAAC3300CD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6659EA5-8A32-4C99-BD9F-F6F0DAE4C31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721196C-3388-418D-B74A-ABCA86A3E2F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C41C483-3883-4E7A-B882-077F1313C0B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676EE1F-4730-41CA-BCFA-07F70EDCC94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D879751B-D1FE-4DFC-ACED-E82A4039AA0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0AA95C0A-68AE-46D7-8308-AF7FA22B25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AE91C68-8577-494A-908B-2FBAD7F1EF2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1706012-27D8-447C-B840-F4F750F941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05172D1-480E-44BE-9757-19E3DDADAEA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09B16EE-18CF-4436-95E0-82AFDFDF030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231F3866-ED62-4A2C-BC87-BDEA9A2F7D3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1587EBE-3CB1-4D1C-8970-99031743FB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3B3F8A0-57A7-4B81-A1B1-367F856D2EA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D8D86A0-3F20-49AF-9D46-2DB54002A3F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1EDEAC2-D873-408D-BB16-98E210FA785C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74D78B5-9AD7-483B-B094-DE7BD21A80C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C92F788-61B5-4A53-8BDB-F0FE631C3C6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F5B786B-0463-4722-B090-A61E8861C5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E153C38-9D18-4033-89A5-7400AF8882C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AB57662-3C6A-4AC0-88CB-B3A9E330A99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69A0A88-D128-4923-A1D5-0473C8AC5B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089EAB9-995D-4CB3-B496-5D18E63715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B138FFF-5421-4D28-9A70-85090C6A4FB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EF84A7F-5506-4E85-B837-8F2A9D2B28E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0705E2F-ADEA-46B1-9E6C-0DBFC1509C7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6364E46-C7B4-47D6-9D0D-351F9CA7809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0F027DB-F95D-4630-892D-1D6AF936CA5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52B07F0-599E-40A3-ABEE-DBFD9F557B8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D371512-D424-4D7C-84BD-BFF7A7250C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CF902AA-9826-414E-AB2C-A6FA04505F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6C6C5BB-A583-4CE6-9EB1-C3ACA97599C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9115427-CBEB-4C4D-89E2-75A28FB4308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635A196-E97C-4681-9D07-7FA96140789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9E61187-F48F-4367-8130-33BAA88D57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5139919-216D-4A08-8067-394CC42A38B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2E6B7E8-212F-42A2-8389-2163508485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A584178-2C56-48AC-BE63-93F07F60068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6163985-7DA3-4871-8062-844B4EEAAE7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642DD76-A58B-4C08-B203-23B869C6766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486C863-FF72-4BE5-B1C1-9CA3C2554D4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65534BF-B31E-4E7B-9575-80B52F07EE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F703934-B184-4789-B1E7-BC370B8C8F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FCA4BC3-8E65-4C9E-B889-31836917AD6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A054A14-9855-4B22-AC1A-4415822AA5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C020021-6E38-4563-A84E-D502C41B89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38A1E0B-41BA-48F3-BB69-DAFB0D5BB9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B5C4655-4E16-42B6-A453-7D44F8D7CA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13ACCED-3C0C-426E-9B1B-962287E8D83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F143D78-9055-4597-81BE-42E05934BF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1F55F0B3-5EA0-4DF8-8762-C2C7B06B916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078C449-0D3E-4C82-A03A-5335CD65040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3AF5D43-A874-497F-903A-7CC0BADE48E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A71AF17-4C67-49DF-A000-07D73494761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6B55E06-308B-41A1-A65F-0616AD46532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CBAB674-2E49-4C3F-A202-8364E1C3B5E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485BE43C-9096-4F29-B04D-C6DD77FAAFD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8EBAD4D-9E4A-40D6-B2F9-2E3AF776E20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FF3C35A-8B5B-4342-8608-BE0F1EE36DD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4994179-3697-46F6-8366-3F7C8B5ACF67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74CBD31-DA79-4125-9EFA-8E66BF9903D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E034216-CD8E-4EEA-B722-3682A5458FE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2F73B9B-C1A1-410D-8688-B9A9FE2D9F7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6CC7982-1D56-4D1C-B354-DC92675810C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6A855F7-CF78-4ACE-BB87-603C827DF3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6B0A9B7-2974-4AB6-8BB6-DB68054ED03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F42386D-1F35-4D40-9858-DC6B918C86D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6472FF3-1A7A-4ED8-98A1-079DF5301CF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ABB31434-70D8-4F04-8C51-4357489E3C6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8B2758C-2130-4E9E-8DEB-EC45DE248FD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A0A4C92-8F86-4234-A6D0-083744C6850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EB8BBA0-D955-439C-A6E3-555434F2EF4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758487B-9E42-4A44-8237-7D18AFDBC6D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EBDE082-D65E-4025-AE19-0ADDA230183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9E22A14-EAC9-4032-9061-CDA1E8DD0E4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7BD6C92-F855-4AED-93AA-F36E9835AC8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78F370D-718B-4F5F-BAB3-3AF1715A8B9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0A32845-B3A9-4A72-BC76-DDA529E419A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B4E70A40-D830-40E0-9C84-DC916C07D8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C396D8B-E98B-47E8-9227-06F68581D7A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F4CB2C2-D02A-41B5-93D8-117A3C8C7E9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05927FD5-D9FE-44A1-91FE-75D502A512D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C1E7ADB-39A2-4431-B24B-BE5A87C38C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A5F59F8-5D74-4344-9AE5-6AB1BE75AA6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640567E-8DBB-4739-AE3B-670325D1884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267D715-8599-489C-948D-E4019B8BBF5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AC08430-B8BE-4606-A973-2B9D756F48D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82B9F89-B321-4B1D-AFDA-9ED575CF6E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FC540E2-83B9-4C03-B184-9C2977EFEE0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7D8D276B-AB6D-4F42-A388-9F3FFF21ECD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A5D1298-694F-4A19-8B9E-C6AAE2B22F7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03F9B89-7E4D-4802-BB0C-8A7595E09A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67B2B69-89B4-471A-BFF0-ED7974E79CD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DA36824-C56C-4D2F-89C7-2BDD24BE772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C38EC18-DD8B-4688-A4DB-D9D904C0A7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BF0536F-6772-40E7-BB70-4171BD619FE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D9F5ADB-D78A-46E8-9296-0020CC94B9B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2955C6B-F5E3-4F54-B1ED-4C7CAD045F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EA766390-2102-4828-B41F-88FF1E29CAF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1AFC558-4350-4078-BB6A-9A93B05D6E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EF07F52-1DE2-43B8-9549-57E9EFC8BA0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02934079-E8DD-4C02-93F5-46AEEF9734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8538F0D-53C7-45AE-880F-DB3D93893C4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1D6A9A9-7A29-4260-AF3D-7F425FA9706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110F48D-BD35-4C2B-B993-4717FCD7875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87607AE0-9D2C-44EE-A517-61F126A753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4B0D64D-8C60-4E5F-A67E-E332DE1D2EE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9B2AB28-4C36-4E4E-9EEC-1B6834FA667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F672F34-8937-43A9-98C8-959F0E6F042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9AD149D-E4F1-4D5C-9E92-88039BF5D7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A5277D5-3661-4A34-B710-C2ED32140F5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6803305-61AB-4BC2-B42A-DCDCADB2031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499EC72E-8067-4356-B925-CB4A388A20C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45247E0-4AB7-4B08-BCD4-AC7866C20DD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4FB66A7-B5C4-44FC-8448-6639F9FA152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DBCB86F-B7DE-41A0-AAEE-3A04D0DFC55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1E3FB72-30FB-419A-980B-EEA54988623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A650EB9-931F-4AC5-8548-57048CA5C7B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159CE50-67F7-4178-81DF-EBD370C80F0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79E34CC-A2FB-40FD-AF59-823B4CE6CD6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511D3A4-D222-429C-B6A5-A49FB8C0352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FCDBA7D-4955-4C01-9628-EF6972CEE84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3F04AAC-F1E2-41F1-862A-8DA11A45F5E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936F6E0-1691-4EAA-BC00-F08FF5DE6B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B796323-533A-44DE-B216-E1D04D5EA45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84C801B-ACB5-4024-925E-0B1EB7363B6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7814896-CE86-4986-91B7-948457F6A80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12DFFDA-E46A-48CF-BD65-290A25A0D42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8496598-B810-4E2A-8CB0-64E6D5891DF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8AFC539-19A7-4656-BF52-65E2DDC90F9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FF40302-1035-41D3-8D56-36A06DF8A90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54DC98B-9644-4857-8EBB-B827C27959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14043D1-664C-4B12-B335-4246E3B9F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B001AA5-5E8E-403C-BA97-59994895238D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4F13086-EA9E-43A8-A285-2CF33D6C36A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EC5F375-7B8F-4C70-975B-8691DEDFDF3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CA93733-2E07-46CB-86FE-3CF37866240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0BE7C0F-4AFB-4AD4-B7D8-96E6483CD9B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A3F5B3C-5734-4A77-A38C-42DF17A8A40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EDFBE0A-7F37-40E2-B6C3-6AC21C6F74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0F9189C-EC35-4789-AB98-D86C5794FA2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EF2B829-7035-4517-8B10-F72C940127D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F24482C-63C8-4F9E-8AB3-18BFD5B0DE7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81BDE29-EC2D-4F43-81AD-EC02E7868F2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8D56C45-3226-4123-9A6F-25D03BE5D53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1426A89-7A7D-4233-961D-91376DA02A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0F891EE-1350-4B9F-AD61-20CB3C966E2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BF3DDC8-4B20-470F-AB57-A661F6161E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5A4F763-7B92-45BD-AD2C-16E0633A7A2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8CD0F50-80C0-48B7-9AE5-FBC3F8CE514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9942B06-E2BC-4855-855D-76E66AA0594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5B17C05-58B1-4C94-95A8-21443CF5262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4FA5E4C-2CA8-42C4-9C1E-81DE87C834B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B9A0E51-9825-40F7-8FEA-7A3F5820BCA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1C7F1DB-D5CF-4DF8-9E3A-D9416B9DD86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EC0D1E1-E736-407E-A938-79820C997F6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E0E8D03-8084-46DD-A820-A8BDEB6575F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FD64F89-479F-46EB-8861-640E186A2A9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22EC8C7-6957-47CF-B783-6CAF0FEEB5B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CE7DFA7-C897-418E-923B-7803973EC04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8A87A39-551D-43EC-B1E2-EC6F336E6FC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2F31954-5F07-44C9-A79A-C88CCA3ABF2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C23A5A8-495E-4B3E-BC61-EC836A0B321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8F40A0E-5E98-43DC-9A51-66F3AEC9118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E5ED19A-CA72-41EC-8B8B-2BED90A2496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1646E3B-95C6-471C-8696-CF4BEB7DFA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CCE373A-EF95-41EA-A1AD-10286142003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B253BE7-13CF-4100-887D-B2812B5B505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EA3191C-0570-4879-BCC3-3AB5EB70165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DF42AE9-24CB-4BB0-B84F-E89FC1FD82D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6080F0E-4DFE-4CD6-B2FE-69CBBC4850F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1096469-6FCB-42E0-8149-3D9DB711EAA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B347543-D460-4026-9B3A-4A41629C3A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9C82AB1-04DD-4EA9-8515-7DB2BBDA48C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2C0B6B6-B2B2-49CC-AE5A-317C59D3676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A5A9C23-ED8E-46BA-AE0E-388F118DE7E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1160A9C-F189-4B72-AEA1-0E04880ECA2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388B638-8503-4A74-AD4B-1961536004B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A8450DC-48C4-4122-ABBB-E4C64B46C4E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49A6F44-7136-4592-90C0-710F8C9553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45140DD-1AFD-4D04-9533-E599CEA7E07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60A3546-B119-4070-A110-AC087682168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60ED3F1-2A9B-4CB2-BC59-49C3C4E8EC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2FA51E0-4A27-40EC-BE3B-1D19A60FD2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0AD4078-699B-4428-96C4-29D07AF6976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CBB2EF3-0E00-46BD-9B7E-22F010F855B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DB7972F-ECC8-4981-9053-BD1E2376AF1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1D35366-562D-47E8-8C90-4EEA111D3E8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947D16D-F167-4198-AB5F-7A709ECA466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12D9D15-D44C-4AFF-B218-D3849B65E01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B841758-3AE9-405D-A0CD-F5F6854E13A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9426DDA-B878-4AA4-B09E-188B15D8A9A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5CD5A3D-C0E5-4D4C-80A7-D900AC4B7C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AEFB09C-72CB-4C68-9257-A1D053BEAB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94D2E98-49D5-44C6-B855-6498A7E85FE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816CCBF-5DDA-46BB-9FD5-78F45EB1C71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6394411-CB9A-4A51-9A58-64478907BDB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32589AF-3060-4F31-927D-3D97FC73A5D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429AD26-1797-461F-841A-9A9465E1CBE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910B2AE-E275-4598-BD7C-9ED8DF647A1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F7D1AF5-4E99-4B50-A946-BCBA65AEE0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FDDD2D1-D4C5-406B-9A26-5F4E61DFEB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49440D0-F2DD-4FAC-96EC-6E91BD8B38C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B0AAD24-B9D5-43F8-B4D1-080FBB4E242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861A67E-F04E-4961-82E8-45FCC66D46A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0B8A160-07D0-42CA-BD37-A5B6EF1B37C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81CD6F6C-3B42-4238-84CD-09DE68CCD86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4DFC12C-949F-46E9-AC68-3E59F564A4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BBE1D2A-54B5-4CBA-A9DC-E1B49C6F059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4D93A63-55C0-4A51-9E72-A1BD7C765C3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9CDF8AE-94B7-4EF2-B65B-621AC9167A46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3855CC3-225A-4FCC-868D-566274E765B3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C97F938-1A86-451D-96A0-B43249C2A8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AD64350-2851-4B9B-AC3E-C03F656ED4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E546E46-B204-4BAB-B7D4-9C244432752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69DDF27-4D70-4AA2-927C-CB9FF48F56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BB9C9DA-26DC-41B8-A87C-270EAF119F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E85E8BA-1B10-4188-A698-19F067A791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C451019-3152-4B91-A540-6F0CEB6927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37E7DB2-EECA-4C4F-92E5-72458B0D9F5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2908C29-C020-45B3-97A8-60D8B87064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AE13E69-22AE-4CEA-B9F3-929067DC472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7366F2F-2CCC-4F20-9BE9-429DC8C640E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1CFCA3A-B3C9-4359-B91A-5FC06D78E07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038D746-A8D0-43EA-9ACD-875A756A1EA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84C53A9-DDAE-4822-857C-C7DFDFCEABF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4743F9B-2D8D-4399-9532-147E270CB5C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D0CE1CA-107C-4411-96C5-104CA8C2EE3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1314336B-361C-4EC8-A8F7-1FDC3FC6213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9B575DE-D875-4C07-A827-17F506C58C4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C90C885-1180-454F-92E1-73E44250B6B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D765E75-0E7D-4326-B287-2702FA5055F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69476ECA-5098-48B4-81F6-8AD2947B5D8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7600CFF-E351-477C-8105-576EDB2DD9E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FF49550-A9F0-42C9-B551-90E4CBBCFCB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F62CB05-D77F-4434-897F-10C63322DE3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73CAE52-0616-4482-900C-73808EA9558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5E516E3-CADB-4D0A-AB22-23BB563102A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D4D3644-53BC-4D0B-9A6A-E326C6A3DE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0704108-28B1-4ABB-8DD4-82D1C795552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B08FEDE-8CF7-4B0D-BF37-8AC5883864D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AE3CD10-0385-4279-8C26-043985BDB08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AC34249-C831-40E3-BC1D-00D7B909502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1C359B4-2A23-4AFC-A50D-DFECB1C12B6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8073C64-1681-40BF-A858-E9CC45D17E0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3A1924E-7F19-4D22-B8DB-9D510813AC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5241566-B0F6-4172-AAC6-6E7E897DF43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4318DFA8-268D-4843-AB0F-1EFF119E2D4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79A2D58-9459-493F-B39B-93E332F4FE0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B52A184-1B56-4E02-8547-33F139AF012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97B0712-111A-4CAF-AEBB-BBCE108FE2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E1524B8-6E76-4D6B-8540-806CEA342F5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9CB306E3-8D84-4102-8215-804E81D3B1D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3B69EED-9414-49E6-AE5C-E3392E492ED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9B1EAB6-F727-40A0-8DCF-7B88ADEDB26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F5AB5E1-2A3A-4944-9D94-F306DFB0059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A2216AB-1DA5-4F2B-92BE-298F8429BC2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52226AF-B6B3-44AC-B130-ADA05B13B56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739298A-477B-4B9F-AEA8-81A503B89A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4AE346C-AB9D-41F5-8F16-90C92B8A063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815073F-6C1D-4393-8D1E-CAD63B47B29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34AB665-62ED-471E-B29A-F4405186D88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73F1AD5-DE8F-42C3-972E-B95A0FAB256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485CFDEA-6847-4D8B-B2C0-B84698021CC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D6A09F97-52D9-4819-B71E-26F96E561E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2D4B26D-1371-472D-9CA7-FAA762EEF7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0DDB770-430C-48B6-8B3A-4A9306CD6FB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A078D12-5845-4FB7-99B7-8412E33D10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D4F38EA-72BD-43C6-8508-A1D1B229F7E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A345F90-E89E-441B-B464-8160AF4C16E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B223CBB-A2BD-47D5-A11B-836BB63B0F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984FC80-D9CA-4914-BEEC-54C5AE78F8E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46F46F3-35B3-432B-BA05-A0B0CD6035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94E032F-46CD-4C7D-A6AE-DE0ADDD8E0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50CBAC1-2F4D-4E10-8A9A-ACE193C999E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3B11FA3-CB50-45DE-BAE6-1392CFC74E4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0ACFD15-309A-4600-8134-4F0A736F9C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8F809B8-3BB6-4957-A30A-611BD61E355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5C3F894-669A-4FE5-95A3-195807942DF9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ECEBDBCD-C7B1-4763-BCEC-8B3B6A64A74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AE35519-3AA7-418A-A39F-4EA8B30332C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9E3CD8C-C4A5-429E-8918-22A048CBC32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261CE57-19BE-498E-8CA5-6F52C9EF25E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ED42FAF-207F-43ED-98C5-8071650FF52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D39A604-2B31-4D16-BE47-44F85847C42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C7CB7DD7-D713-4642-8AF7-E5BB601D9F29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196784A-3AA5-4764-B276-D07238A9E38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07DF6AB-4E29-43A8-B4C4-5A3152F0222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43E941FF-FDBC-4216-8D9B-E48D6ADA036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2B4F4F0C-5D26-48E9-95FE-47B0A50FFE0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1F84B03-56F7-41EE-ADD1-5ACB31FF114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C123270E-DF1A-4C75-A289-67A76D9DE9A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C832C330-859D-4661-B005-0FBA87CF68B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85C5C47-4B34-4EFC-9919-C3B9CFBDB8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77778E3-F22D-4A5F-8C78-3FEED9FA89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335B685-3206-4825-ADAC-AA77947B480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01F77A1-EFEE-4D2E-9AEB-96BDA950F2B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AC5B98F-C11B-4A05-8E86-EB27BFE404B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F602709-D4E3-4EDD-BBB0-9EC9EC75BA5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0E70436-5ECB-405E-A90C-2D552313AAA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5745139-B786-4F29-B7BA-54ACFCC3769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D839982-766A-4081-946D-7FA589E62A8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90A5EFF-F41D-46E6-B4C4-9A57B9D717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04E7F38-EEFC-46F8-A8A5-42EDBFE870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66370E6-E149-4CFF-A315-3DF6DBED654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7699141-FDE1-4CCB-9242-DC3F826951A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1513570-E980-4F56-8CB4-55F10ECDC70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D75D746-18C3-4BDA-8912-80C3A11ED2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41F0AC3-801C-4BA3-88CD-5A0CB8C6AC0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18AAB1F-EC11-4863-BA29-F27482FA3E4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4665FC2-D805-493B-B5C7-DBCF6A0589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12A2FD4-91B8-4AB2-BD11-B97A4F08B0F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2AFB49A-D6F5-405D-B37C-CA1FCA11CA1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EB4E140-52A5-4400-BD9A-D38B877DFD4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4E71EF8-3621-4399-8893-BA34BA2457A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A5A754D-2271-4A7C-BD03-DC78A00CA82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3786AAE-8386-4B4D-81F0-4F0150FD18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C7FDE88-6D10-451A-AB98-F57CF642904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FD4AEF6-8B97-4E92-969F-BBD5CE6475C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137E4B8-6D2E-48C1-8B7A-09A5894B61F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96A660E-B063-44F7-B95B-05807DB5A76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8154D78-3E06-4862-B96E-10E4526FA89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55B9BA5-7824-438D-B194-8465D218CF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6A989FD-2FF1-482D-9378-984953AF602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12945B6-7596-4B11-8C8C-BD967872B9F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AD5A44D-2A1A-431D-9178-C32886E1324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3C60015-3458-46E7-923E-F5295FE1547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F7A1E46-0672-4E8C-A69F-AC02F14604A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F49F2D5-8DF1-47E9-9B98-B72245B3C00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B2A3FE1-E08B-430F-A3FB-CA881EF3175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5CA4DD2-03C7-4035-B364-3B9C6A660D0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983D4F4-DEC5-4859-9A2F-6E8BD925C25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6AE9551-90A5-42E7-B4E0-B26336D3C19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40109EA-9EC3-43DD-857D-57629864D2A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D23699F-68EA-4DDA-9FB6-08278451AF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C3BB43C-C4B6-48B1-8D4C-EB73C348D0A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16D553E-4C3C-4C3D-8F0F-8D4806D649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E2BABBB-A179-4A35-9458-F4433E690BB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4935953-FED4-44A9-A75E-98787ED681E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3D61C95-FA00-4064-AA57-D6C4877DD2E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2FFD5CD-5910-43C0-A668-17BB3D301A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567C306-CA50-4A01-8973-1B294501E5A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AEAF0FE-371F-496E-BE6C-8A41D361865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062254A-4279-4E59-867F-AB543CC6A16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B0AF4A3-34F3-44A4-A013-013A527B264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16C31040-39BF-44CA-8CA3-F220AC835B0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348F24A-F561-460D-8C25-505F53E754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2A8E57A-B950-467F-8C34-8FC88E94FE1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08D2684-DCE1-4AE3-A463-FEA1F385E96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E1251D3-D32C-4B1A-9917-A506EC64284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C6D8612-1E31-4946-9604-1BA6BA1C65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BFF167A-BD49-4713-A674-5E7C6016F70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60EB1C8-27A4-40C9-8D0A-6A58192CFE9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0D00B91-B3E7-4C5C-9BAF-FE80B54C8C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EF9B9DE-46D5-4EB4-954A-9972F9DE41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4F82617-9B8D-4CBA-9F2F-1203BA65E6E6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DF318E9-84F4-42FE-A104-D976FCA816B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17A0985-D698-45AB-838D-540C1FC401F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38817CC-4786-4097-B50A-11B41F47DA0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2889343-D866-4EDC-811B-7130696A12E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633AE75-67F6-431C-A445-8D19FD38DB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6662A79-2F1C-421A-900A-F275C534583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B8F4479-F50D-47F3-8509-C1029BFAAED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8BD71E4-D832-4069-953D-A032038E8BF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706D24B-DC8E-4860-8683-78C516C7A6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CFDB7AC-C592-4903-90CF-FA466D36EBA9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0957413-5CD7-44BB-AA45-1EECA62620A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8E6FCA9-181D-4B0B-A5E0-86E53885BAD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0D02DE2-A61C-49EA-A5D8-E9ADB4EE462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29272DE-D711-4ACF-8BEC-F6085AE8DCB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CA9B324-B95B-42B2-B0E3-CB9417291A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FCC7746-81FB-4A77-887F-E2F50694FB7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D7C0D3C-0339-49F2-8237-4F512A0331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9225A3F-D580-4D27-8E16-D8A0F97D28F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BC6E53A-1480-4FEC-9789-4476B6A3307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8EB1837-4B3B-4780-9CA1-155B76730CC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7413B1A-C1AD-4BB1-BAA0-65DFA8DAA9D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D77D94D9-9B4C-49A1-87FC-94E85F2CF69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1225F33-F3D8-46E2-B644-3E7D008432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3394395-21EC-498E-AF97-45368C6D940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C319053E-B491-405E-B9D2-FF8195D2F2B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0F6DC0B-4364-4716-9CFC-28A81E4ED86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844C256-3A99-4494-82DB-27D101C3453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C8E6F739-6E19-4EE7-9281-4C7736D31A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53FF2E4-558E-4F83-AF92-64D7213D09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D020845-0C4F-48C2-918E-36BB74A7E5C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0B2DAC7-6818-41B7-B468-A3B434828E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2741E37F-FE17-4BB6-814C-77499350A7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1DEED3B-4C25-4BC0-94C8-388C8D7E7E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3B4FFF4-0BE2-4AC6-A153-7FA8F64EB2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5F5F7C7-E3D9-4045-AFF4-D4F5618E6CD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C970B83-6B61-4BF4-98FF-65D0D8D7F6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D49AD94C-0C48-4943-B887-C95C9E50EC5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71AB159-2C00-4431-90DD-EAA4F80FA95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1A52093-2417-4A6B-9AE3-FF6641C5F46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BD5EBF1-DD61-492E-A312-1F9A4D1B2D8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31550FC-803E-42DD-BFDA-1B8C777A1FAF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AB12FE74-F79A-40C5-8EEA-5285B0685012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51CDDA8-B1AF-49B7-9D9D-9E15B91F618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980760B-4893-4224-B807-F418B9E0EC4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FCA8D25-07D4-407B-8689-BE8AE28114A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4B3E148-169D-48C4-B6CD-246109D354F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5BC0895-A245-446E-B287-24149D6CCCC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28FD1D1-0259-451A-B61B-0A7FF612635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992A4D0-8198-4558-B896-8F051F34502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D9DE2372-0C67-42D9-B437-08FF3CFEFF6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A8DFC09-CB65-4913-BFA7-22ED442FDA6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9944997-B4FA-44A9-A96E-AB906AE4272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44FAE91-CE09-4579-8B5B-77730A4700B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5AEB7D7-72D6-47E6-A81A-C7B746E3C92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F469A7E6-621D-40AC-9043-D72CD2C9004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7B966D2-2C3F-4C2C-965E-60EF6ACEFFB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14231F2-03CC-40C1-8B38-7B51AD873B1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230DDEF-DD04-4909-834D-AF4A6884300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72A9A45-D271-4DD9-BBF7-23F32D0C2D9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F31ADB2-3A75-418A-95C5-0BD820FB926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BCC0BC8-F7B8-4360-9466-54DCF32AAD5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FA427DB-B05F-4D22-BBE8-8EB470DC65F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2BCFCE1B-D054-4FEC-831E-F569E2C31B5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3415BE8-5839-4D9F-A649-F80F5C7ED82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8AD09C6-8EDF-4F1A-AFB5-8518C98C397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A5AC090-564B-446A-A6D1-DDFF3B7421E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D8E84C3-C8FF-4E42-939A-F37A314B403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D213154-FF6B-4744-9DEF-BF22ECD2534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5BE5B71-0933-478F-9BD3-2712A9B8E6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E7DBCD0-C8EC-4DCF-A274-FEDAEC7A8B2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ACE4BAD-518E-4454-B1F7-196D64814BD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D40B661-FDFF-444B-874C-68AC94F2B69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44ED477-6D22-49BB-9CCA-9CFB5D7EB2D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67C1DCE-247F-4979-A6FF-CBAC72F1EA2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4F2FD54-572B-4BF8-8ACD-328AF9E9E0B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A1A14D6-530F-4FBA-8A20-6AA4FB39F00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A1057958-DFA0-4B90-96D5-08FF46654AC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7D9809C-27B2-4957-8185-FD1E8BD0D3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489734E-2C66-401C-9587-B10631B017F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65FC09B-AD1F-477C-94EF-2B870B466E4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E5F1267-7413-419A-A5CC-EC474AA346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19D3B57-0C3E-47B6-8C7F-5478FC4B9A8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9AF3202-C6EF-48E2-B4D6-AE9988C7D58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68CF434-DFBC-42D6-AEDB-48E3DE43D3D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9534346-9962-4BF3-B742-5FEE2F1B7FD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3864D52-80BF-446B-B337-3A35148CB6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14279A0-7CAB-4104-AB61-3AF9EDBEC47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56BCF5E-C19C-41FA-ADFB-FCE2FBBAEC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28A9870-C405-4879-94FF-53C66B68691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AA438D6-4417-4E3F-B4AF-13034A2BA92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5D58C69-992C-4B75-BE07-4235AC18BE5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562BE75-FBE4-4F4E-B0BB-528CF9B66B4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86B32AE-22C6-46F2-BAD7-DB0E32403A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24B7951-9E0F-4033-94F0-1893C999790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8CF7424-1FB8-403B-A30D-E51264E7C23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C158CD5-4A07-4903-9AC5-7FFFCF856E0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62E9048-DB73-485C-9CF7-7AB6D260DD0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9100C98-599D-4293-BC78-0F48B9E5FDE4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838849DA-8C4E-4BE8-AB9D-B45C5D62087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D355200-C60A-4883-BDAC-C1B2215641E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EEB5A54-FB0A-401E-9930-C4CC08472383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BD98FE1-7F6A-45EC-8CC0-4C6ED0D6E8F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7E03DD4-1260-4A09-857B-6DDD8940E83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6BB56AD1-86F1-49C2-B917-E19B259AFC8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6AE8194-91CE-4C09-86EC-5C45D55B6A2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0CE837E-F8E7-4474-980B-79BE74475E0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0F05E915-E851-4FC2-BCD3-5813D854920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9709DCD-F181-4F12-AA55-E1DBCA5E7DC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811FCF8-4068-43CB-BF0E-24568C7830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D9B1096-252A-41D0-8B21-9512B20916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A12B47B-994A-49AF-B824-5EAC0CE318D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A0BF132-5BF3-4090-BBAD-7B41F76F2A5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489B2E9-4BAC-403C-A283-888C518929B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944AFF0-F2E4-4DB5-9412-AB7F10738D0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95F6F0E-4E14-4EF5-88FB-51D441F53A6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A0C76C6-BD90-4C3D-93DD-DE74B622ACE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123FC21-ECB3-4067-BAF9-13C0B6BA966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D3F0611-4615-4396-8CCD-93ECB3A23C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8CEB40B-17E3-4133-B2F5-C7D3D3BF49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AE77706-FF4B-4C6E-BFB0-C1EFB717C42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69891B7-5547-47FE-86CD-38D64CA3DC1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B0C9230-F527-4E53-860B-29E23AFFEFA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FF3D7E5-73F4-43D2-A588-6EF275E7482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FF420D91-263F-48EE-AA71-DEF8B8FDBB0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F78AD73-9454-4632-AE2A-B0F65CC41F4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EF0C6C0-6B8A-4568-BE93-24F5D9E128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5826F7B-2F12-4F7B-8627-18756F85821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FB4A0EA-7AC2-4929-A231-E722A951ADD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1E90166-1209-4A5B-8FE9-8078396F978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2768613-4FDC-46B5-9841-0C4DE003B44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66C778C-905E-4F45-BF06-772D38EEFDF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621A0BD-4E59-4CA7-9B96-2969F79B9E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931C90D-9112-47E7-995C-424B14B760F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B7DF31F-4EE0-43CC-996A-1121696C2DF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F83ED37-227F-4F95-8D3C-EC7F8072B55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A5CEEB40-9E0F-4F3E-A739-2D637F476BC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17F4862-9BFE-427D-9690-519F63A36AA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AECFBEB-5E55-4D16-83B0-86C7AE057EF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23CB234-0F22-4403-A152-6390012D0DE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03D905B-2095-4143-828D-2BDF3441B6C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AF0614B-EC96-473A-9F7C-AF145830B5F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DB55120-D1C1-45D5-8A4F-215CB2084AD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7BF84F00-EB3B-44B1-A211-CD8BFB015AC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2B62E8D-2833-4F5D-8752-90659ECCA12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7417BCD-4C72-4A7C-87A7-C3E2FF1F6CF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8423F0E-510F-43CA-849D-B962186E87C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A5B00D3-2A83-4210-BC4B-C2147941959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4CF72685-6E04-4830-8971-19F08CEA237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34144E5-6E28-4CC9-94FB-DDC50A36FF9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BAFC466-E718-4AEC-8615-68F0271AA05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773A70C-34D4-4D51-B1A0-EB46F34E2A7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8D038B6-AB16-4E30-B278-7FD8758516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569BDFA-657A-437B-B47F-32DF839849E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7737121C-7188-442E-903B-05D7FC62271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5A83B8A-350D-4C97-9D2E-9BCB9A4915C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B88DFEB-BDDD-4E91-90F7-76AC0F71EDE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E8A429C-72C5-4945-9779-8B258805588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BF8421E-9B32-46A9-99E7-EF0B5D30ED6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68D3A24-7997-4DB8-A8AA-84D4FDFAE4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F5663FC-F368-459B-9C2C-DBD30D76825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3289FE6-D3A6-45BE-8F47-647B79B5AC3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B2F4D46-8449-40FC-8A5E-F068E0AF7FE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71C235D-8661-42F3-A91B-8A2380E0E13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9761835-33BC-457B-BEF3-9A4F8CEAC9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8D8A4CF-096B-43C5-9ED7-2B8E0826E59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8180241-ECCF-4C16-8404-C11B09CFC0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E87FFAC-A558-4298-89D3-AEC8EB451FB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B71C58D-BF20-4013-8815-E6BE9D9CFF1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7380B0D-C506-444B-80A4-995349ADA5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183ED2A-535B-41E5-84B9-4C3D7D72A7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8156142-8F32-4457-8B2F-B3747FA6BCD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AB3B793-9175-4C83-9407-65CE9032A6B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12E1837-6BE4-41EA-9442-792D30F6745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51C5018-8429-4519-999C-F97D6A02299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F547707-4554-4B74-A063-B68087E83BF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8AA32D3-8E39-42D4-96DB-6759884558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F54D30C-600B-4E26-B1E6-61E0D4D788D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EF29DC6-4612-4B82-82B4-4FF3AB1D7D4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BF0F585-F3E6-4011-9D7C-2BA846A0F9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22345CD-0CD5-4B50-8EFB-76DEB589B4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0A0AE46-32E3-414A-94F8-6CCBA8F128E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E4325CE-16BC-43E2-9F08-0AF9ACC01B2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D9FF2A5-BF90-44D4-91F7-76B5ABFE38D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77D9A7F7-E3F7-45CD-9FC7-43D0FFD0737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3F37E8E-1782-483F-AC16-D0B8E4ABE01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C9E9448-EE08-4B86-AC6E-4932934945D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25F1E4A-C0BB-452F-A4E7-710D78E68D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6716A05-3B00-49E9-B89A-C9D906B9F4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C006F9B-615C-450D-A774-C9492AD8E7E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4023548-411C-43AB-AFEB-146BAFD002A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8B98585-B55F-4FDD-BA84-967D4DFA4E8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D89BCB9-AA39-47DF-BAF7-7B488975F94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B25AB27-0035-47AF-BA85-827E3F4DEC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69C74C7-5679-482B-9D94-49B098FCCA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023F0E2-CB4B-4FA1-B0EF-99C7B9B0B3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14779DA-2993-4187-A57B-B8C567073FC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279F439-50EA-4293-8B95-3741CE7B740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A6AD3F6-3F1E-4F0F-B424-C0DCFA82258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F5F59F8-C14A-4CB9-98A3-ED1AA30718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E4E447C2-1E89-4DB2-97A7-4882DC4807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229987D-7F22-4B99-897E-2974D011B7E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0E0666FE-7355-417A-ADE9-636CAC1DA5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C90D553-0332-4B5E-B7D6-3BC81B66D8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49E3843-FD2E-4C83-93F4-275926DE27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93218E9-38E7-4F75-9DF7-3F389CB281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0F81644-79F4-4419-ABB1-FF8DDE89592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FB8C2A96-9197-476B-975F-424692EEE1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E458E4F-7841-4AA4-AA1D-E76B1314D53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2380024-AB67-4129-84FD-A32C889A0FD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7AB3C01-D794-430D-89BC-FD1D73BA9D3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EB785F7-FC93-4EDB-9D24-03F2C10544A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B6A7011-78DB-4B72-81B4-65A9F94C326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1551676-B40E-41EF-9F1E-05C49B4072D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D9B5AC2C-A789-4922-B950-880887409E8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A4CA551-7761-441C-830F-4FE07EC884D8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47605AE4-3C5B-4BBC-9FF8-5DD9AA10A3E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D6E37F3-FE8E-46A4-8390-63DF4D8137A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2C5694A-1CDC-4BAD-9273-515ECC997AA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6CA9C5F-F9A6-46AE-AA18-BFF66F63C071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684F6E4-1B92-4240-8486-DF57B6495FD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F469A74C-BCB4-4E17-A8A8-5C3D6D7801A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985F04F8-5D42-4E04-8255-47B883B8548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9D29FF1-0949-4AF9-9300-3B838B90DA8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8B0D349-2F83-4BAD-B5A8-F0820EDBB2F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298B41C-249F-4D6F-B97D-48BB58EA60F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A43455A-86E0-4386-B497-9A42CEC4FE3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DFD2DAF-D453-4773-B3C4-70EE4F31F2F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2923C93-B1F9-468B-B846-4483EB1E5D5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F7143C1-91FE-4048-A6A0-EA61F7B34A7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DBD1150-C5A2-44C5-8AC3-D947BFE7A0A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B0E7BAC-9444-4FF5-83C0-45E726DC3C9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4CEE583-45A3-447D-A9E2-E91B3C26F8C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3D4E223-F97A-4623-AB51-73B45A1517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6147120-08AC-4D5D-A762-CC2DB8A26EB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C2BC784-FFC2-4BFB-A37C-D3A82CAF8C1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29014174-2F2E-40E5-9E4F-5BF4D6DC0C1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4385A20-AD35-4B31-8213-81BD807D1D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D6E74A25-8099-42C3-9639-AF22F72AFD2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B958103-034F-475F-9433-F6D809FB38B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28A11DE-D106-405C-A22B-D4CA53DACE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EA0A22B-7A0D-402B-A831-9CD7EA70CA0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4E9E93F-BC38-4008-8275-91909834749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11B7CCA-705C-4C9D-88AE-D068D7263B5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0C676D1-6FF1-493F-8EC7-8302B3EFCD3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9E8761C-D2DC-4B4B-B443-AA650C5377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1DDDD4E-9426-4654-80BA-6832AD37979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EA2CCEE-8B1C-476E-880A-B6963497D0A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20C45E0-6A85-4DE0-83A7-1C5BDC8DC5A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D5B00DA-9C30-46C4-A53B-78C94F95EF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0FA3514-A9B0-44C1-84C5-DCEACCE846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6177927-9F04-47F6-BE6F-993A007F6C2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D97A9D6-FD45-4BEE-860D-57DEA8E5B6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A413E2A-0ED8-4369-8021-0F78833223A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9ACF41E-6C81-4A03-AA86-50C22BD6D91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CECA39F-CF12-49F9-9B2A-6A9B59D2FDD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2EAD66D-5532-42E5-BAF9-28945E5C044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01F7B6E9-2EBA-4EA6-AE5C-AB89571D1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156F5AD-C94F-467C-BDEF-6C826246781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472C01D-F3D3-449C-8F06-B630ED51E3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1CECF5A-61B1-42D4-B1B6-F2F305A93A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7111406-FB65-4AC7-BEE6-E9C78114928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39F68FF-9785-4805-9DBF-8580C109996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69EAC1F-A570-4362-8BFB-58F67FE6F0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C956E8A-E07F-4F5F-97EC-0474D3A333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9294FBA-65F6-4F36-8750-412B2E8F2BC8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0806A4D-F1FD-454F-83E6-2EB19FFABBA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1BAE1E15-7526-4C77-9CFA-A8B73F67019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A54FE19-A694-4C4F-A287-D802A140898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A6F82C8-ACC9-414A-AF39-1E3AC0A3256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A52F70D-24E5-4019-B49D-597E0F88516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BBF3158-BF13-49B3-A5EA-8C07A014B1A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83D64037-1AD5-481C-8F2F-468309FC0E4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5077120-0FF1-4A1F-A2E1-7E48774A537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BE86B8F-4E50-4069-803F-2DBA5AC1E8D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3E32D3D-CD46-4A6F-BF8B-BCD3E0DE664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C1A4E64-6540-494A-8BEB-29843F4068D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E48CD64-CB2C-4782-84DA-8556AE78530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158FCC2-0A90-4FCB-AF94-C107C6C46F9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F6CB35F-145C-4054-80D3-EE156D49C907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22215DB-8F54-40DB-A91C-1DD1429034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6F2805F-394B-4E15-85AF-9FE507335C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4F643A8-8E72-4112-9899-86C57E1631B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D8AA79E-AEA6-4B20-84DE-9070BD03F60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1C2609F9-8493-4833-B9AF-E2A44DD16CB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D545ECD-E032-4535-B0AA-4EEAD882550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FD5F10F-E8AD-457F-B252-10F2A276CA5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E8251CC-5F97-47D6-B4D4-63B98E98F7B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780003A-C249-4B3D-A025-FF34FE0FD0E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662385B-09DB-42E0-8E87-B904637283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D91D2DF-A582-4046-BE32-732BF169D8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93692D2-D413-440A-82A3-2FC49925902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BD3C31A-7EC4-4604-BD1F-5C0EA6378BE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B027775-9D7C-4D54-BB98-39E94E664F2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44897B2-6DEF-4753-B078-54F028CEB7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6D6A62A-B6C7-4AE1-B3AE-AB6D5B60D1E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6434FAB-41A2-421C-8B1B-F6B2DC82B62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7776C86-66C0-4BE6-9A93-2FEC9548802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57852C9-D58C-44B4-A28F-E61190BC0D3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1609CE8-466F-49E2-818C-14FFF5D21D1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CD9EDE0A-A99E-485C-A27E-A00BD4833F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0D1CCC30-1A26-4040-94A5-39034BB9C3B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4275EE7-ED59-456B-A0A0-628361C97AB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CEB8AC0-E5C4-497A-B728-DF2EE74A0F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C425122-136E-4611-936B-69DE43FCA9B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D0D19C4F-C89F-49EA-8414-E864F2EB101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40CAFB9-6E98-419B-8A47-DD87D0EC8DB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030B48A1-5BA0-430A-91EB-51552C5889D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9F4428C-4DC7-401E-99AB-A4F8F0B7D28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15F2CC5-E147-489C-A74D-76D3C56961A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915801B-4630-4861-B46C-AC10E8A98E2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1495F2D-00E0-429B-A271-3717FC0D424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FA94F79-7E86-411A-B342-59D7DF8EE40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E34E826-10EF-4062-855E-C20A0F362EE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01491FC-8C75-4661-B7E1-953AAB1FB29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CF265F3-D1FF-41CA-AE42-1E2CE61DCFE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FC1C2F9-7B67-4749-BC3A-A7849249ED3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3836156-6387-416B-8AEC-A98A47DE3EA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1811A35-AF86-485A-B9BC-FE84D189E4C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565FCC5-5D2E-4C16-97FD-1ECE583C466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490A794-45DF-4735-BA86-D545E2B69EA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CC82786-EBDB-4CB5-8E28-19D535CE48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3E2EF2A-8F5A-442C-AD49-546664DB1A7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C64F391-69A6-4C5E-A46F-020C32433D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DDBAAD2-12B9-4B5F-A592-74055D3618D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25E3B24-FCAA-4DF1-B39E-1C308636D85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E6A53E1-C6D2-4A4B-9605-B7B09181F72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DEB7E43-E611-4A4B-8941-74E144EC181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8963998-DFFF-4E75-AC9E-76566F8F1C7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084E3E4-4EAD-4555-8DBD-B4064A1AE46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919A689-F5CB-47EA-B834-028CAA851F1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C9DA552-FFFE-4D18-A4DA-AB9DA232BE5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EDEEDCB-62E5-41E7-BC47-57F5DDA8749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51321BC-FE87-49E0-85DE-83078F9BB8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5EA966C2-47CE-4DFC-8B24-67A817826BC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95D1DA0-104B-4BC9-9ABC-7187DBF119D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B176881-6495-4D1D-9D04-684D09B5B5D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AB37B5E-A473-45F3-978C-854898E6C0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DB616C3-DBB3-4914-85B9-19EF6283B6E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79F2EEF-A272-40A7-AC1E-185541CD0BA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34E604C-F800-4DBF-9924-B8753162A8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773DEB11-89CA-4728-9A85-3053BEE021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BE28755-EEAE-4FEB-A508-FC4370C7FFF5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694D2D0-96AC-473D-B1B8-15ABC5F3193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82E5DA0-DA80-46B8-97C6-EADF6841ACF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9CCDCAE-936D-40CE-988D-81581E022D9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71036F0-8B5F-4FA0-86AF-0F98AB1177E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545B660-EB6C-4C1E-8779-FB4892AC030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CA0AF9A-5AF8-405F-BCD3-29B1DA6491B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93BE89D-142B-48DD-8A95-3949AC63B65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76ED0DC-5D8C-409F-9E1E-F8138D8FA9D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EEF9C90-D7F2-4AB9-BC48-4510975D38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BB31473-8E7B-4767-94D1-F31CEF95B33A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C46B810-B378-416E-904D-DF40E3F6BE9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3DE74F0A-9CA6-481E-A34B-7201B0B14A2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DFBAEFF-8030-41B6-B9F1-9CFE68B1F3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7A1F25C-AC46-42B0-B49B-5D7964D1C51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BBED7E5-F945-4624-B7EC-8A2802B80F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53949E7-2100-40A1-811F-6E617644EC6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D7F7472-A367-4D79-B245-25DDC54C1C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6F220B1-C7AB-4957-B2B6-F0177C1F99C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1CD43C7-3F96-4F1C-92F1-C4DD282A7C2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8E638916-A3B5-4294-8C3B-4FA6AB46CCD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1182EBC-116B-4B5F-BC8D-B54474B1F20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DD9BE1A-39A5-49D5-9E52-F0F9F91DCA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A0B89E1-A79B-4C75-9504-BA8DA43439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C67CAE2-E0BC-46E5-825B-B458B872290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D5CB70B-7C8E-4EA8-AC06-28241C30ED01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0644630-4B34-4F1A-A05B-D73CA725326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0985332-7C8C-4F37-AB89-7968D9A5C6B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85DC5A2-B653-4E61-93DF-45CF208582C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59AB0D52-3B24-4331-B76E-86AAB289AA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6C76FC2-3D26-424A-84EC-67FFDACFB9C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3DDC49A-8865-4E80-A61E-2E62F4D131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788CE80-A8D2-4E51-A33B-561780F082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39F3FC7-F775-4171-8869-FA7AC94A22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4B21E64-5A94-43D1-9F2E-1C6CD8D9770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15E230B-8921-4D55-8D26-3401C49B8E0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C2EF04D-D5AE-441B-800F-56A5DC0006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2613530-A5DA-4F5A-A5DB-9D7A5241C7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2C0621C-30FA-4852-8308-9DF8B29DCF6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75B11B0-1ABD-40EB-97A7-3F0740DE38A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62B11D2-426A-4D75-A2F0-04E64DAE187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F6E2F7C-634A-4ADB-966C-C2FCCACC02E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09DDFE5-5098-4B79-A32D-6F10B51B77E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29311094-F3DC-49BF-9AE1-D1FC25AACB7E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1647293-A0D7-48BD-9A76-5BC0E78D268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2144941-D403-4F51-BEF5-74BDF4A4E49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44B7985-AF2B-423B-9C53-BC826550078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C85FF48-1F24-4749-83A2-652A4BB6AA6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9795A37-46C5-4BFB-A1B1-86E62D9A4E9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BF1AF3C-C6E3-4A27-AF52-C55297DE7D4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A1021CC-877C-41FA-8246-BC0BDA5F5A9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D75C0DDB-F2DE-4B80-A927-811A2B7C849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EAE80DF-2FBE-47A6-A0DB-F571177EBFD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67302235-25E1-4FCD-91B9-E637F91A975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97F1600-B8EB-4DA2-9F76-A3620D59765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F90FBC0D-5923-4BCB-B087-883F5AD1A8C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4A52CBC-55F6-4093-9D02-15705B07B7A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2752334-B17F-4FA4-99A0-9029F461498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1E5CF404-BB3E-4A22-B968-84F86F96945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CEA6412-9435-4DCA-8796-93A43F2EAC3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0216EBBD-5E32-41A4-AAB4-0BC7994BABB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B65EB82-B000-4B52-B507-D23739DD4E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DD87700-392D-4C74-A6BC-42DF61853DB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59661E8-3DF8-4ECF-9701-9B1A162B6C5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919F5D5-A2BF-4097-83AA-8A788E9E3D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38A2463-781E-4F82-80F5-60FE1828A06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ADAD082-A1C0-407D-B4F6-23C2E9F9E7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3DCA3FB-0261-400A-92D7-58CC6E54498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6B2F900-F5A5-4A25-83F3-D6823156018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B3B7F440-AD4C-4AA3-BBE8-383D7B718F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849D576-C527-496E-961D-975417135B7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45C020BB-36B4-46AF-8D36-65DCF02FF8E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F7C0AF3-1ED9-4AC6-BDCF-2652EF4A67B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C65B92C-E931-49BD-B58B-DF33A7C82F8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13C5FD6-E903-410D-B6BE-27D474E163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C8449B8-34A1-43C9-939C-B065A0B9FF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909F3E28-B830-4A42-9992-85D3DF0BAC1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1D8298D-9530-49FB-92AB-3D9C8B759FE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754BD84-790A-43CB-B538-A2BE4F653B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06EF7B1-2DEE-42A4-BCF8-27D03485E3A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44F24B27-F1B3-4C48-BF41-63A1C4125DC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50D5D28-5A85-486F-9B0B-2885002A4A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65558B58-A7E2-426C-8AAC-8C02B26ACF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651F26B2-7EC3-4DCE-B5E3-9EA74195FF7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FFDA3BE5-6E64-43F7-ACE0-B9E08FBE791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39E1989-4D5E-4E47-AF2B-FAB569F8D2F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E0C49BC0-6556-41F2-9A49-A74AE545EE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CEA4D86-3051-4FDF-B4A5-5658741EB95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0A871DE6-BA94-4DAB-86C1-70AEDE671B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91FA1B5-08C6-499E-9D54-3ABA216DC37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9040ED0-9E1B-4CE2-8627-825327CBFF2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43E3241-55B7-44F5-954F-1FBB747990C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71556ED-354F-441C-B45E-9C7EF71C06C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856096C-1E4C-4140-8143-52FF5093AE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0A5A1CD-9D65-42C5-87D0-A403FF4C529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F1F5CCF-4A7B-4AD6-BA02-55988276ACA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D19E99A-93AA-48DD-AEE1-42801277A70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36E6858-8E93-4869-A553-50F1B28AF3E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A6F030F-CADA-4000-AED4-13A4F175283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A060C4E-B522-43C2-A740-D4CDDBFAB83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B1192A1-012C-46E2-9231-40357FCA05F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DB3BD92-2886-4CE5-8A50-E8641D2350D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1A1D952-222C-4806-9829-18E3D70ECE3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EAF988A-EDAE-4DAE-A389-BCF275C944E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CB5BDE5-FF4B-4E2E-A694-9D3093AC5F0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495D3A8-B817-473C-A057-0AF241CCBD1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D7CE13F-FABD-484A-837F-B10EBDEDD05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D8B0B30-0BE5-4748-B01D-F3FC90D74B8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0742DFA-32C8-4C9D-B6CB-91C682B9BEA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7BCF71B-D45F-4B67-BEAD-99E03FD01B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58C4819-D16E-49D0-BE39-EAF1C72798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1F02EE21-558F-4E60-A5B6-C22A2C431CF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6593C99-BF3B-4BFC-BCC5-10D20EC0C9A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1787C238-C25D-4FA0-9D34-4A5EF5234CA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06A8020-B48D-41F1-98E9-93F9FC5633C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7227EB2-ADD3-4DCD-8DAF-41C656A7C6E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119D101-1C1D-41E5-8A33-A65318ED41A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54009CC-061B-436F-B6DE-D45C9D0880F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EEE0215-C8EC-4D06-B3D7-70C2C7BEDB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3A01147-DB36-4143-AAD6-60B874724E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B05706F-D0FE-422C-8C2D-4CD62A68713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D555CF4-41F3-4FD1-B8AE-143B869D612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411AE3A-E361-41D0-A822-5058929A38B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21CAEFA-1B6B-4A6C-899D-F8D3E6DB7A9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2D55102-D637-4D06-900E-A671EDAC5FC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0C8D7F2-FA0C-4500-B7DF-BEE5052074A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BDB1DA4-DBBF-4C3A-AA6C-088DF35DF4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666497B-1D7E-4C9A-A04A-6F3BFD44913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8BE4E09-D6AF-4FDA-8B2F-DF69937FF22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B729422-F233-43FA-8609-3069A94CEC1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9106EE0-7E0B-4F26-AA0A-CFA2A63035C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6E788E9-05D0-4E78-90E1-94B48A8C888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F5EFF75-DF39-4FBE-98CF-1E3671149F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01B74DA-A8AD-4103-BF62-E7FB42BFE9B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53AA14E-6AA0-4CCA-9C0D-DC54A102F7E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94E3AE2-CFF5-4030-89A8-BF0875F3658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816C2C8-3757-4B98-9B40-76EFD102FC9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A2866141-25C8-404C-80E8-467D474BC70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53D8E3F-42C9-4531-AAA9-1A135EE016C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D32D694-9681-49F0-BCE8-6B576F04E0C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817DE82-41A9-4E27-AFF0-3AA60B4607B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D89437E-1D14-4FA3-B7E8-EC9E758AFA8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3B8AD29C-DE7B-4073-BFC0-35136977DE3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5385F11-05A9-4378-B8A7-1139DBCE115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8656E0A-DE78-4135-A4EA-1AA16DC44E3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003F11F-53C8-4CD6-9361-75D52304DC4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A4C03EF-F584-4054-A320-CC8406AE138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84F5FAC-9ED6-4356-B64B-7B91981A2C2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5142EFE-7AB6-4046-8D30-54A6D492846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4582DDB-62CF-455E-8B02-27F7B20F6AA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C41C87C-D79C-4CD5-ABF4-5B3BFC52B1D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ED9A16C-3D2F-4002-9BBC-6AC5B8D202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5CA7411-FFE3-48EC-983E-B7B6AAE455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8F0E96C-4B64-4B12-AEBE-A79A9EAF72F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3AA50EF-D58F-40DE-B51B-8EB11085207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A26505E-9622-4787-87C5-E5BEAC20754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1CE9C4D-FDB8-4205-9EF1-F17A7C255CD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91FCEA9-C41E-4CC5-8D39-AFFF8AA4F42A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3C2EA24-DCE2-4575-8FB7-A8EDE3E85C9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AF840C84-DD3A-4545-A65C-6CD58D0E3ED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D439E49-4A8E-4976-AFB0-0D1BB1F9FC9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058D120-0163-405A-AB91-D066A33EF5E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67DAA7B-D8B8-435B-BE82-298C3E1D2DE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96A4706-13A7-4CB0-B208-FA78488FCCB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BC6ACBC-995C-4318-9C01-3E1902ADE7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91EC2B2-D61F-4730-954A-B9BB9BB22FF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8AEE9F3-112C-4C1C-81F1-D43D93A6CA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B46D789-EACA-430A-884A-E6E096D7309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FA75F4A-EFC0-4862-A0FA-936E5EAC386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98EDF50-F2C8-44E7-82A5-93A45E2048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BCB8A1F-60BF-494A-98C5-8266042919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229F83E-85F5-41E0-8557-D349BC8CB88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C49D511-5324-4EAB-B3D4-30DFCA4D280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E501588-E02B-488C-87C6-20AF5EF78DA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41D9E69-B253-4820-9B03-85E3CAAC4F9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C11FB6F-9F72-41E3-AA77-3CCA58E70A2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20F5A99-AAF4-49BC-AA0D-5784BC22BF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0B7ED68-48D7-4D1E-9894-CBAEC5049EC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35791E1-7CA0-43DB-9A60-2901A13831A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869D2446-637F-48D3-B636-AD3FE94E0D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74C3D30-37B5-434B-9EDE-1DD8EB7C72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92338A8-942F-4E1C-954E-3634A7953D6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67416CF-7164-4BCA-91A6-0D219BCA835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5E3E800-6866-4CAF-8001-4C6C1CB89DE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A141396-85ED-4928-B1CB-1C3D04B5BFB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0A0C8C1-8A98-4D0C-8906-EB075E6B50A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96212E2-967D-432F-8C82-4DB0DFDD607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1E7E68E-20C2-469A-8AC1-EBAC4B8464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163CDAA-784F-4335-96C7-3BB1F00747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7E2B07C-5BFF-4BB7-8E92-C5D557EFAF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2E07148-7024-4AB8-987A-0E3D6C0E26B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194C5B1-F81B-474C-8E5A-1D1E6F65D5B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19C118D6-08BD-440F-A892-45DE1121B90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84B3ED7-C6DC-4632-B94F-F0C16512D5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9FB982D-698E-4A66-A347-34A7F99752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F43D278-C03A-401E-A602-2605FF91D4D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3C4C398-B55F-4EF0-8B07-A6E4FD86154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B26B3FD-A6BF-48BD-80F2-B7002EFA555B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41088AC-7A9B-421A-8954-9C42D69E12F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A5455B6-3CF9-4E31-B4B2-31A2F9D513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8E493A90-E9AE-473A-871E-FD99A1A571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4F2A79C-0E35-4442-BC0E-935A002A134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5458E7F-A923-43DC-A4C6-00997AECDC2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48D7F2E-075B-4D22-A6B3-1C3C44E0A4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BDDC73D-2502-42CD-B940-136837F8B4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6883CD6-8FFA-4E93-88A3-3960F0B286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1D72E9A-DDA6-418E-82DC-3C1A6EAA256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299D7EA-0BF6-4502-9A9E-8B97F66790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CBD3CCF-883D-4295-883B-6FC470EEF09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8425AFD-1111-4BA9-8A86-6144EF8EBEA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B04ED3F-D786-4E2E-86DA-4313036A32F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3F5BF61-AFE2-4B81-845B-55C2DA4EE2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6750B99A-D11B-4079-8347-4D0FF86AE99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E336EB5-7690-48BB-9AB5-CC5C97DB822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7EB18FA6-F198-4159-A08C-AA61B869335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E101FD4-FDC6-49A3-9453-B0E300B9A88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AF58AC51-B4B7-46A7-B637-D61904090BD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739A3AB-98B2-45B3-BA11-214E135AC5F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E2E861A-8754-4010-88B0-E1CF80AB81F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A639DA6-2D5A-4FF3-8D51-0825305F8807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3589EC0-E80E-454E-939C-A366C8364BB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3259F63F-5201-4343-89E8-7766B419CF5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CB94B42-87DA-4B22-B8B4-5C27E68BB57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C89F75E-6DE7-4ED6-BFBD-C6C8532DBE3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1092E65-3F91-454D-BEC5-B168D3D2D5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9AFF769-7AC6-4199-8FA8-B55B922E5C1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6B03F78-B78E-4B9F-ADBC-F241B8B1079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7611D35-DC4C-4DF5-BBF7-B6EC546E08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6D27805-FC03-4686-9B50-8D792F61C8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A173C99-46C4-413E-8531-6B8D41B5AAD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513017D-E699-4F5C-891B-0F22301CCF7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FDFF7AD5-B6D6-4335-85F5-C0C4B1ED93F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EC204B1-85B9-427E-992F-5B827DC877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63B4442-06DB-4CD7-8411-A3564593851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EE473A9-1970-4135-926B-EBE88B5BFBD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7E810B5-7081-43E7-9269-C24C953639A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497E6B9-F28D-441A-BA64-9E810D97108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5148EFB-EAAE-476C-9572-366E1017EC8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CEFE390-2C4D-41C4-BBE1-71EBB31F1D8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42049BA-3D48-429D-B25D-6B88121A070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B91F2E0C-E3ED-48C6-9CF6-B064F4C292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B2D8132-FAC4-4805-A155-E73A79E019B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F533CCB-51F9-40AE-B23D-51D1504819D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14902A2-AC89-4EBC-BFCE-2572A1087A9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F115BF9-11AE-4F38-97EE-D537360AFFB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4D4ED10-C604-424C-BE40-B6EC43CE98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767044CD-9F6A-4331-98CC-38D62B6656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D593694-D0F7-4F37-887B-75F189EB7D6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DCBB9BF-F6D1-4E5B-82EC-0835B90B4FC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A7ADAB2-CECA-4828-B112-F0734F2AD1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6BA2232-1878-4246-92D8-2C700B78799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684BBD6-C3D0-4A93-8DAD-51FA1D3B3D8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8F6E314-B283-43AC-A1F3-037C6681A4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67BFF14-F476-4F5F-8911-8B9256A8476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6504B2D-21D4-4C9A-BA08-135DC01BE17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8F7090A-A41B-48A5-96A1-A3D20E2A69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45AD318-E887-479C-B067-CB012D8A62F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3794599-9C8C-4E1E-8132-1E524A046B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C313346-07C8-4279-A44B-6AD48DD5438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256D2F2-D990-4E7C-ADC8-815210ABC6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F418921-67F3-4002-8404-4E250A036C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903110D-553E-4CB0-959D-ED91E231637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838314D-4F01-41BB-BDC5-BFB87A3834C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3373016-874F-45FA-A4DA-AED72E5C69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E179B71-B5A4-48CD-8005-E0E05A2DC14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9D3AFFF-A546-4DE9-992F-DFEAC42A4C9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8501FEE-1A63-4E00-85FF-ADD1547245F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20B3734-BEB7-4986-80BE-A14FCC20EAD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FA0CAB6-D52F-4AB1-9493-919F0DD34D5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6B4DD518-055F-4D82-A05F-305C5EB8D67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3EA993A-445B-46EE-BF49-FE52FB3E359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6D02088-E987-4F3F-BB81-4B5512B0E25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39394A29-7DD9-4B37-92BF-6023CE1076C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0B832DE-C0A6-4188-8C90-AD7642F1928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BAABAE9-9199-4F80-BCD1-FFB1DF4227B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3B32620-E7C8-494C-865B-535A2009D83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ADB857D-7920-4773-8548-A61BC47D58A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2467E7A-8B44-4BC3-AAAD-FB07E763813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87D139B-614D-45C7-A62E-C19F387E2DB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24A70A7-DBEF-486C-B6AD-CF99D761841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57EE5DB-4C6E-4F36-A1AF-8677763D5D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C1FC179-A070-4135-AA56-A50D4199CA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8DC6433-EBC0-46F1-B363-B093207C24E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8167E5C-5384-4F82-8ABD-79A66D131C9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9E75A80-DEF2-4528-9251-060CE3430C2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D327DA5-91D7-4BBF-8480-BEAC439C013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A0AAECD-DB50-4ADC-B145-B72AC3A1506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7100486-4F7F-42B2-93FC-0C036442901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432079D-252C-4496-BF73-84F35100582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02630E0-01D6-47D5-8C50-DAE9F0CA63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FE2FB8D-5B85-455C-9676-DBFA77EF55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DBECBE4-E305-498D-9F32-C6BD88DD94E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5BFB01E-DA09-427A-96D8-7A74F247B4C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6B9B166-4C81-4A83-A61E-18821526390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984D613-1674-454A-B2AC-6778DF43A1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C15F8487-D243-47CB-9BE3-AABCC0C61B6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6F96EA3-010B-48FB-8DF9-A7DE62B20F7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7EFAF27-CC4C-479E-829F-37E286B311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5E24F37-9E8A-4C35-9733-4D5848B1CBC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5096E89-4429-4193-863C-D2935B1A123A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DDBDF00-1837-4004-8B03-192788A5930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2F3C5DF-CCEB-448E-B0D5-8BB75912739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2D98314-3E7E-4740-AE60-23DB6FCA7D1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4EAB759-645D-4EF8-984C-94FDBA4426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4D4DBBD-3A29-4572-BC62-E1555928E15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6E37F4D-2E07-4CE3-8C78-7CE48E943B8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76695EE-8551-47C1-B4FF-47F18F19B3F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AEF637B-7009-4F87-ABF1-BEFEEF789BE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EEC5E9F-BE0C-45EB-86D7-DB89107183C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FB99721-A169-4A13-AC7C-68DB8408D8C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CF4A5B6-D81A-4FA7-A0FB-E0B17603D91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E1FA58F-A35F-4066-968E-37106188D9C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5606BD0-19B1-459D-A22D-10C21C32B6C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8180F03-C15C-49D8-B0A8-B4848DCDCE9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23AF7EF-134A-4D7D-9FED-74B54D69352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7AFE600-266D-400D-8DE5-7915A6EA71F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4DA45966-2BD3-4B6F-94EE-F3F32B8AC66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64239D8-12EA-4095-A071-3A0857D4D8A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7245A67-6BFA-4F8D-83E0-3FA5A49D30F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CE9361E-08C4-4490-9A48-F3CB8D6B0AB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892DD15-E125-466A-997A-E17D8A26094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5593F75-C208-425C-B127-676CE0B401C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3816A65-A0CE-4E99-97C3-186CC94C5E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9CBA8F6-9E5E-40AB-8B01-8123F92E90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0B5145B-ACF6-49ED-ABF1-5D0C60BFDB0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9E84FF4-F7F5-4D88-92A1-09B16F87B6F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779A197-00B0-4D33-BBF4-99D4DAC3DEA9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D617756-F3BA-4260-943B-6FCD11C77DD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E564D69-A13A-4D72-B3A7-89FD8EC1104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15B4B0A2-9CDC-433A-AE4C-EAA81EF9445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FFED6EC-410F-4644-9FAE-640784F49D5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D5A68D0-B5ED-48FB-A3A9-C9E14787703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C7566A0-77FA-44F7-B0EE-E07D8F76C79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66C81E4-1A63-43DA-AA18-564DE26777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2682437-4D32-4393-BCCA-E8418D1806D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E1CBF2B-6152-464B-BC4D-88C7EA33D5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75ABE3F-0FD2-4BCB-A009-5D075BB4D56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26D8325-86DC-41CB-8891-CABAF6960B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8EA20F0-6368-4532-B3B5-53C6C37716F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E48DB5F-B43B-4877-BC6B-C2D177292AE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FC3D21E-7184-4D96-8936-FCE952A331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5B83DB3-53F3-412A-B288-E6B85027AE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1D6095F-F995-44FE-9E58-D1B6A7338F0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B7C8250-4189-4EA2-906D-2B7A062D5E6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43A9628-8100-45F1-A867-757164D7DC6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DE7B21F-8554-45D5-A796-63C2897603E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7B786B3-F2FD-4446-989A-6A3C7D1438EE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327CD1A-5DEA-4057-B530-56140670E8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FAA9CAD-987F-4291-97F6-8807E670FF3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2480D39-0E37-42E0-B5D4-B130F0D42C6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BD12460D-B442-431F-88F1-D345003990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4D02769-D5DE-463D-BCFB-6F06D45A708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EE63A5F9-9EF7-4F37-91B5-15DD4B3252F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75E5C1FB-E35A-4789-A888-964C8F6EB62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9797A34-6F8E-45BA-8334-9B7BE40E7B4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154E465-CB74-4348-848E-EB525AC4B62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864FDA3-3705-4F7D-B617-753D069A8F2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74DB14E0-C003-4634-8BA2-A9688AC3BEA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D5D2341-B912-4C8C-8503-6258B447DC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5AA175BF-8E87-4A26-8642-B992BB36F0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5CE5BAF-7330-40B7-B520-06FA8587EC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2FC61BD4-54CA-4654-B0FE-306E20FB5C8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EDBBE55-94F2-448F-915C-ECD484F1353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3FCA891-953B-4350-BEE0-80C28BC7D57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1F25431-C8A3-4DF6-851E-C680CCA0D7C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CE43B8C-96AD-4816-90DE-E609736B76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286C74F-D868-44F0-9341-2BD48A54360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0A58C9A-8C99-47F4-8755-0736F582005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573656D8-F6A0-4E3D-95B1-8D53A994367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30418E84-2840-438E-888D-C80898D5B07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13DB55B-05ED-484D-BB32-659D2DF336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3547D70-333B-4DB8-BDBA-CCB5874C5C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93C4866-B613-437A-B7CA-CAE62A665C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DF8E3B9-1A97-4869-980C-D541A9D955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5FE9CBC-30B5-419C-91E3-904832CB11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9B448BF-EE55-4AC2-AEC7-7C933E0F89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307FB53D-4184-487C-A891-E176CD0E19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99FCED5-8688-4CEA-88A3-041A7C22B4A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049FC24-EC62-419E-9984-6F361B347B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F5662E7-02D5-45EA-920B-AB5477B8815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E1A0B5C-7BFC-4EB2-8735-ED988017E2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5B7901E-122F-415F-AD0F-782987C9F82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1EE16D7-9F8E-4BC9-93AC-AD2FABA739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0C856A4-3A11-411E-ACF5-A1F2B144D0C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9E4DC9C-A197-481E-ACEA-0CCFF8B0556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192D173-D9A3-4743-B90B-C127E3BA0AC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3A794FC-7AC3-409B-A465-518CE445D47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41B6C46-BDF5-4386-BE54-75238680574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7AD0094-F15D-4856-B181-6E789598BA3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A450DB0C-DA9D-4D8D-9241-4951BC78FBB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506EBC7-7A99-454E-9238-939CA59A40A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49C775B-D55B-4C0A-BA19-8ABD95BF002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E273072-46A3-49A0-934B-D63AF61577B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177DB9B-454F-4179-9C15-496D93A4994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AFA29C9-96AC-498B-938B-02DF2FF19AE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75BE67A-1778-415B-AFE8-266984C2EC4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260E1FF-622A-4B77-9BA5-EDE4C7FBE58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6E3E2317-0CD1-42E0-BD1A-B588BD26CD3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C468CCA-06BC-471E-8E00-0DDF1F34BA0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B1B42F4-5EB0-49C4-BF30-7370B2BC3E1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2FFA1E5-C745-432C-9A39-BB19F25B0C1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C323128-2525-4844-8CA7-612DD6A6356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EF1859D-0EA4-41F3-9EEE-92FD9CE50AC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42683415-3DED-41FF-B697-6EE25FCC3A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C08FB64-C5BA-4823-906B-86D21569602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DF82401-B709-4582-9FB2-CCF0EB8C236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9BE2C15-3C48-4362-BE5B-54033EB8CF4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535D4E8-B37C-4671-8B09-45BBF28E008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6162236-2C3B-4AD9-AE84-50834370B01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C4B017E-849E-4D1B-BC05-DD682C7D4C7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5A63209-DF67-42EB-BFB4-4F9BF9CAE83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1582FC7-A691-4E9C-81A9-8CE61DD56EF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106B5E24-40E8-467F-BBF9-BDECABF415F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CD9074E-4E41-4593-A2F6-A8F5F527351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773247A-5C99-42EC-9DF1-8133C5F7C5A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70D90F6-8B2C-4676-A460-982988D8E7E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4BD6A77-E5D9-48E6-B954-3CB22C666D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969EF64-067C-463B-ACA8-8D5171E670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A04DB8C-FE01-4E4B-9030-6137C9E852F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5A90C3C-F636-48D7-9F8F-C8983ECFADB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90D34D6E-84C5-4C97-88F8-ADC927ECFF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E9A5D8A-D615-4A23-A5A1-FB54F41A6D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E49881C-BDF6-4571-A1D9-541428E478C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B8468B3-72E6-40C8-B231-58925737B5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8834B5A-D6C0-447B-BC13-DB10F770775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D5876D7-E455-45D8-A145-36D3E82D528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403D553-59A4-4781-B529-5B2D7F4EC5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004C87A-5BDC-473E-A473-23C5095EBA1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6E8A71B-07C1-4D16-B714-47CE729555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B6BD174-0DB8-4A82-98AC-04E71A02AD3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30EF474-3739-435C-BBB2-A0F6D1383FB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A8FECA7-BD63-4600-A9DA-1F2EB74996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3711419-F207-4552-95AE-77AE7477CA2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31FAC20-06B3-47B5-8782-AF5C8553FDC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D8B3237-B042-42EA-BEA6-41E7956A6B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9E3D644-A0AE-4F45-AA55-785167782CC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051964D-AC66-4B51-8B3B-003197A5BDD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3AB60CB-5664-470E-8344-ABA0D0637E5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2992B0E-5F90-4AF0-B0D7-72B67C79FF7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5B56F27-3470-459A-A1AB-DDC21F9314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99D444D-706E-4348-BE8C-922157D276F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3A437F6-C590-41AD-8A2C-EA4B4A02FC8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FA2F128-B9B4-490C-BCCF-47BBDD99CD6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BE400CB-422F-4786-839B-FAC0486F4F3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C1B54A8-A9A1-4F41-8DAE-69031D87114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9A27D660-A97F-4974-8B57-692D95B51B5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994F26F-7A0E-4833-8D75-16F97FFB831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D3E6144-AA19-43A9-BC7B-64AC41F2748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46A93F1-6F9F-416E-BD98-862043DA4DA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E3147C6-C385-411A-9C3A-FCC6FD380E8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98B8CD0-6B1C-48CB-9649-7810381A9FC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5A0D51B-64CD-4508-AFF2-298587BDC6F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3586AC5-7254-45A4-8D1E-400BB3D6B1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053FCFE-A919-41AD-A639-B097641399C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FA1C691-26D0-475F-8A12-4FE55E382D6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0FFAA96-FB83-4A4C-A912-232A4737E65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4462458-3C4D-4063-A8BF-BCDECC1E1C2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004D34E-52A2-49C5-B10C-8875D3B9780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B129B0B0-CD9C-4EA1-8A2D-349DDF0D577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F75A107-D789-4EDC-B5BB-95A3BA64664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80D0C65-209E-448D-9B52-9051F569F0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490875C-4C96-4E2E-A68C-F71B5FA095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1A15DD1-D92C-4D4E-84C5-53AE27E2734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0C0B6B4-B25F-4464-8C98-E3CD5D339EB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3863ABD-29F6-4583-AD5E-A8B801E19EF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885C1B5-8515-4ACA-B503-8F623014EB8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EA2D053-2CC2-4591-87F9-20D322D4AEC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8A05C10-5EFF-4763-B5BE-086A352D142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4F0E33E-59D5-49E5-AA0D-B92F50F0B0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40A52A4-8048-4C44-8EE7-973470AEB7E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D12B929-FF48-4CDB-9C0D-EF7C1933EF9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314BBD2-4CA2-449D-B4E5-60DA166E2BF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2976D86-387E-480F-B553-6AE6261FE5D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A35C23A-5CEB-4BC0-97B5-330EB24963E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6B31D901-C264-4BE7-89A4-5AB264A736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AD481F8-29D0-44B1-910E-B4E7856ADDE6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67710CF-96D5-4D65-B607-C76C32E0BAA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5BB27A1-26D0-4911-A93B-47F0B52FDD0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205B672-A450-4BC2-B119-BAA7DC44899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4088CCD-7146-42CA-A1C3-EC3A8F4D602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C02FE482-A6B9-4D8C-9D9E-807CF3DA06D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CF5BC9D-7E3D-4595-A820-1EFF2DDD60E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D54BC28-E534-4818-9A35-A1E6334C0A9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2DFE7FA-0A0A-4CBD-AC0A-F51836C98C6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FEAA92C6-5EB4-4FE9-8F49-1B2AFCAE07E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650B01D-8405-4711-9B07-EC111F36AD5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EE7CEA0-D7BE-4618-8FD6-CDEF0E73DAA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FB65BBE-D51E-4CDA-99D5-51A17ED7F48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DBABF01-41CC-47FD-B4F5-C42769ECBB5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0645DD12-6A24-42EC-B210-78EF5026FDC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76F782B-F909-47EA-BA98-EAC2F185ADF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92E8CFCB-145B-4C35-A3C9-6294A2E3BBB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1DA5C06-D4BC-4C1B-8BC1-0D31F3E5F3A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EEE419A-B3CF-44C3-AF49-5E1A6A07FA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5DAF45A-133D-43A9-B9F9-0E958FC0581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1F03D6C-2CCA-4666-85AD-311EF5303EC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E9CF15F-DE5C-41EA-BC64-82FEDF57623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95E3267-6930-4184-BC49-9CFD49A4DA9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2C22500-DDD0-427F-BC49-DDF383F0A9F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824F93B-37A7-478E-A84A-F6AA7990EDF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EBA0FD2-6CF7-449A-8FEF-23CB469C865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5C3E852-E0F1-426C-B29A-8D37103A513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5D970139-0F11-4D2B-ABC8-5D5574CBD42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88E0225-7718-4A32-8F73-8641EF3FC77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C05BAEF-08F4-4912-B955-6BA2F8C1AD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C7E9379-B7E9-4BA9-B8A9-13F5515E7AD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A15F3A8-DE88-4998-A14D-9D7DF9236B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9138634-B26D-4591-B499-212B526A9C8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9EC57A0-D090-4E9F-9EE1-41EE540FE6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F0EF54A-58F2-4AE9-BA64-35F6A3F60FC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3C5CD79-B087-4039-AD14-C65C05B1048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F9A587F-5DBF-4F9B-822A-999B7623A5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BEFB8BE-DBF8-4898-BF7F-079C190DB8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0380B08-8C99-4710-A063-97DB79BBD207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1DF8A7E-A7F6-4AEE-B223-B6B16F78059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2530F55-4017-46D2-A328-32C952ABC9D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74239D4-FA83-4002-B578-0F7F741A6EB2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B062137-BDFA-403F-9446-74ADE0A493AC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621B668-AAF0-4AF6-8B3C-D50DCF9D42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4D050CF-7BEE-415C-A8E2-A24EEB8FA95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EDFBFC1B-23A8-4C67-9220-FA4EF22DAD0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EF4F494-AFAF-493F-8E75-EBD8E1BCE4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752CA3A-29E0-4B43-980F-FABAF7C89E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F3F5499-496C-47D7-9862-B7D3D1F87C4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DB42F2E-5E89-4CA4-8ACA-C1E49BB6E5F8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EAD9A02-73F4-4AC3-B4D2-7A67A7F220E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AE1108EC-68DD-4127-B832-F378B1051F3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4E41C08-8617-4610-80A5-1E0510D361E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4F77722-9AE9-4AC1-B60D-92A8261241F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6B46092-963E-4D78-B6E4-F946815078E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A60403A8-B1FC-46BA-9A83-3392F18FFC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225601B-F8BD-45BF-B90E-28554227F35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B19E403-71F2-473B-98A6-7907E88AB94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0D2E063-2952-4C2D-92C2-2A46C8D4106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3092D791-2CEA-41FA-8AC8-4EB6F9F0977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B22A110-AA33-41F8-803D-F77A5FF310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7EC8287-1F3B-4389-AE19-5719D77B70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2F9690B-F47E-4DC2-8711-59D3484B307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6031CDC-B1C9-486D-BD9B-205E72BF987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194C9D7-D808-4BDC-BD7D-4DECD897F7A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9EFDC5E-E225-4EA2-AE0C-64E8785A67F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697A076-36ED-44EE-AF68-D5366102F7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34749F1-2833-4A01-AFFA-298D0CCFE9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F2A6332-C0A5-422B-8A08-34E65BCE58B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C55EB7E-1262-47E5-83C6-E1E6F37BE1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4A7AF00-8D4F-453B-9280-81071BC2F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3C46257-89C4-4951-88DB-95E87EC5A9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2242038D-C246-4698-9709-5A3390E2DF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368A59C-BEAC-4787-BD39-736C67EAA59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B6DCF3A-697F-4040-9920-1D6D0C2601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8134D53-2F81-4009-A934-8C3209EB38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4D0DF4A-FE60-4627-ADE7-1FD1B9B8CB7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35EDAE2-E9D3-41E3-AAE3-5298AA53E7C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186F9F5-C6E7-4A0E-8D7E-72C2B5AF59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0A4FDE4-ECB2-4BB5-8ECA-D1C3868ECC1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F10167A-458D-4BD7-8A3B-0780563C04C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2148A0D-BCA5-4C87-9A21-C6C04EE8D48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78FD557-5FB3-45D1-9C04-FF10E3305E9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8BED7E0-89B0-4181-90C9-36C592132A8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5FF4B81-25DB-4876-8C54-ECF58BF751B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128047C2-B12C-44A3-A8FF-21BB12375DE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15B5E10-BE15-425D-B66B-43355DD2320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A8FD9A9-4B26-41FD-83E3-F627E820A80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C0440E9-83EB-42E5-AB91-3A57BC61C17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281331A-89EC-4ABD-8463-A579ED3FCDE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AC655B3-55D7-435B-9059-FD9A7C9A295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214073B7-2A76-49D2-8E80-147126DAB91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38B7935-184B-473E-BA70-21491C310A6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D45D477-DF1F-4D44-A326-77FDACD21E9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61D8A87-0EE6-4BA6-B809-247CA1619C4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F624FC8-D2BD-408E-8D85-CA4B6BD3D45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8658AF0-8C41-4DAB-A5DF-8FA54F34DD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EB61BE13-D81D-4937-8A92-A820AB01269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82AAE94-C9B1-4E8B-8AA0-5A92496EBAA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F2BAA18-FFDA-4A1C-8B8B-BAA28262D2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99DA450D-0961-40F1-9CCE-27FF0C11063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395DB2E-FF25-4E40-8593-D7674340399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6AD15331-765F-414C-80ED-FB427DC330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A4DDD4D-7405-4798-8AD8-F753DB2EF2E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A13FD27-73BF-4161-A09A-7D4A1E95E1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CA363AA-3C42-4528-BA0E-C75829823E1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E2B9E73-8B0C-4BF5-81A5-83BCB09CFB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612296A-0992-494D-B544-0DE60B65CD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1712632-E988-40F6-B838-B2BC450F356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732A023-4E58-4574-B561-C653BFF81FE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0EB856D-A52A-464A-AC47-FE53B436FC1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25857F1-A2CC-4BE6-B84D-CBA2B1B8650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1E1AC73-941B-47AF-82C6-CA7148B57E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EE4FAF1-2B84-49E4-A79C-0B9B6C60BBD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AD8ABE4E-9A7F-449B-B702-946F71C2C65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9197091-1FA1-4087-9551-9C7234B0DD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6B0F01E-1F6E-4534-9763-E5A8E1CF44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A38F240-9DC9-44D6-9B6E-CBC3BEF4873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2A93D71-C189-4D7C-95FC-0633E5A4D2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CB11748-D6D1-4391-B7C1-F39D5ECFAA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2D8FE59-F622-4175-AB72-9B747FC347C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F10DAF3-601D-4EA4-9C75-20E2792ADDD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588F300-E62C-4993-A3EB-ED967076DE3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F0BC23A-EACE-4E72-B315-42D38C70D22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7919734-78BF-4EB4-911D-85DE4624A3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4D9B172-6958-48D4-A766-CD8220B22CF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B69E3DC-777A-434A-895C-DC025A7E33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2639E7A-38A3-4199-AF51-3E332D3E93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3827963-026F-4393-A55C-272A96D34831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F049AC6-A0D9-4B74-9C0C-10D32FB1228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2A2297F-9239-4DA0-9380-C6E795EB64B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D6DD482-C3B4-47A6-82AF-A51DE9E6C2D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C7D7F58-14A4-4E4C-AD8B-B4937EE7C70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0A3473D-9C9A-496F-9E66-C5D3EBEBA41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A5797EE-477A-43DC-A575-52553B1370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758E4A0-7604-4709-8503-827DB07030F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CE7F4F6-99C6-4924-9E2D-2DD6213FAB5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4607145-7AF9-4724-AD39-44E572B6F1D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83CDD69-29D2-40E9-B456-63F85125D68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C7E0AB8-0256-46F4-9E74-D2EEE1582FA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59CF733-2B06-456B-8B89-2AFDF87E1A0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7F0DF69-148D-4AE8-BDA5-D5C34566C6A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00E2B053-085E-462E-87C2-C2A75DBEA83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7F45A6B-5773-4325-9D63-205FDAC1CF6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AFE906B-7451-4DFD-AD05-6C33E3E675E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BAA2B8A4-4F64-4527-8C49-3145038D4F5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D1814637-4AAA-41C6-B86C-6DC1B033595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F4DE7F4-F228-4199-AB79-B20633575E5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F22984E-AA6E-4A7A-91C4-53228FA351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4E0A4AD-AE89-41D1-BE23-1EA9C534274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5290D2C-7930-4617-9C5F-CA07912F3D73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C23F623-7B31-4109-B0BB-2E3780B9155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5B6F57A-280B-4144-8D79-1A4C1FE9861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7437AED-F515-43D4-A6A2-60632057E60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F7E48F1-985E-4025-B7BF-8D323E3B85A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022454F-ADE7-4132-9436-080640E528F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14151CE-E650-4AED-BEF4-AB32C7CF69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85E48FC-7755-4BA7-9410-11C2060A77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658B493-5D14-465C-B593-BFFD741CDC2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CD5D8D1-56C0-4379-BDF8-F48E2E818A7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81751B0-29C3-4C37-A6EF-2C315103DA4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973E388-D02F-48CA-819F-970480C2126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A4DB902-94C9-4E27-A6AF-8C901FFB800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899BD7A-D5FA-4155-8962-5C9189A64D3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6FFC319-190E-4B31-9E4F-0768F358F5D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57196B9-1E5F-44DF-BE8A-2703C7F85AA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E84CFF7-14A2-49C0-9CCD-593A116D77F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CA361CC-680A-45F4-8A70-CC1E64BDAC2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603F992-B7C8-4408-B072-9E7ACAD8C44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4B3905B-5D99-4FE2-AFC4-18D5753970C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6CE1E87-5010-4F97-8ACF-8B84F93B473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F87B096-2BBA-4630-8E7D-6AAFBC40788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C2139F7-5B8B-41CC-BB84-104A7055FE2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6EA9F16-8D89-4E6A-81E4-3457CDC6045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7EFF25C-08E3-456D-ACEA-83867D7C23E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987AC35-9733-4ACD-B0C6-39AD97D9ECA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5FB69A5-6B6F-4A23-B07C-93E59724335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844D0DA-8786-4719-A09F-16880E4EA14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DB148CE-0F8A-4BC4-9106-DCA65CAFC4B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B6C84A7-C3F9-4094-8826-310DAF80E49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12A3D7A-4B0C-4521-8B19-C9F13FE3779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60BD9E6-F337-4679-A4FD-E90FE528FE1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55CE2F0-0AA7-402A-9841-15621C1A981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23DCC7B-9F8C-4FB5-A93C-F84E850B025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0C66AF6-D02A-4F4F-B4AC-1424507021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3C6A582-D072-42BB-A497-467F315817E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7F90FC2-7715-4F2B-B7F4-934629454B6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BF2026B-D4B0-4DAF-AF29-3AB12390D54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0A2A88E-F167-4866-A10D-B7A17A5429A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96AE34A-339D-4D45-B880-F75B4A34CC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970CD29-FF94-4F13-B660-AE98C494E8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47AA7A5B-728D-40F6-B002-F3822B9D6E8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433AE79-351E-4173-9DC1-3F37DF76390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B3ABB70-2EF7-41F7-AEC8-20A4250F176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2EE776A-4A2C-4F3E-9F65-E9FAA6DF230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DCFA496-4254-4E68-8FBC-6AB4D411D26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B58E19E-8D71-40B3-AAC3-BD60169D8D5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BE557A3-18F2-4F21-B1CF-5E04D902832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68D7F79-7232-4CFE-94BD-88715E53C28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EFC3859-8D43-4723-BF01-824E81FB4D8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7998124-4709-4AE8-80FC-7E2BD603B7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E9937D1C-F296-4790-BC11-D8E192265965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A1D69D3-469F-4672-9098-0F54829E6D9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D07D95F-81A3-49D2-B534-8E0B2484704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305172B-44BA-41C1-8F7F-9B013879B2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B6B9751-05FA-4558-A366-AB43CA75C04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22CD7C2A-1AC8-48A4-9778-6ADF13B2B55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9E868E1-48A4-4636-AECA-DB78062B5C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B392207-0035-4F09-A5D3-C9459E8021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EDAA319-9241-418B-AE84-4F682BF38A5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D89F24B-2287-4C22-886F-6E4D9E96302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35920A4-6F62-4556-845E-21518674179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2BFC808-A55C-429C-9E16-42989E8CEB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7D0EC8F-70F9-497D-994A-7AB4110458A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86F2BC0-BDB0-4E0A-96B0-AF32C3721F9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27EC101-49DD-4F7E-870D-D62CD1BE8C8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4A2C1C90-5A5D-4C7F-8189-A6B3A70A5CB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D39AAD2-DB0A-4BA9-B67A-0A353023FD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8863A8D-08D2-4BE2-9E7F-FD4F20DA7C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3C4DE28E-5AB3-45EA-A0ED-6431612AAD2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19C0BC38-6DE3-4C2B-87D9-FE123F8F2EF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34F81B5-F539-4CE6-8099-3079FFF2142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05BE01C-96DD-4E02-8E63-CBF396F481B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8A955144-6D52-4BBF-AE02-7ADAD73135E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733EEC7-57E2-444F-89F8-5F1D8A0BCB2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1503659-9E23-4755-BED9-FBB8FD421C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76C92A5-D6D3-4FC3-8E72-B664BCF9BA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1282E9B-38AA-4712-BABF-BB695A07FBC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6B43B06-D6FD-41B7-A6D5-03B2BA7451E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FD6FA42-17B0-427F-AADD-BC618F097088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CA712D4-1112-4425-86A0-F6132537437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121067F-9CAF-497C-A00B-9D81E9DD4E9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EDED4FF-394B-4E45-9CEA-CF09392338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CB6406E-6EE8-48FE-AFCA-24B225B7376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54BD1C2-2A0A-4DAC-B7A2-EE781A5E1F3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093A66A-D9CE-43E3-8157-7AAAAD92CAF6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8917A20-2D95-4191-8591-0FA917B5880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2DC6349-DA43-4EE7-B856-DFC496B6DF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30F40EC-8D45-435C-A227-DAF8C27786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0160149-6371-4763-8CE7-B0A7C60A55E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F17D669-D2D1-433A-8CA4-5EF9E43407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8AF21F7-1272-4093-B17E-7ECA7DE141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0B9E7DA-D8A9-4113-88AB-735DEA6963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040D79A-7D20-49BF-9688-D4540015A6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63A4C9C-7A1E-4D7B-98B2-363FE20B795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08CCBF5-6508-4855-BF30-C3FCFA11DB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EFED3FD-EF75-46B0-815E-88249D0061D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78203C3-E957-41AD-8C90-D16C7930CBD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257C67A-93B4-4078-9C1A-A4AB3528C13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D9D0B6B0-37F9-497D-954D-27642F5B997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27F35A8-97DF-4941-9C18-E3F978B0218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AE6D4D40-7431-44D9-B371-FEC6E3F18DC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5493FBFB-090C-408B-A70B-5382D6E28AE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802AECA-360D-4F25-8FDE-B593D4E2E7C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996EBEF-999D-4E7E-8AA0-8A664428393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D882374-22E4-4545-9575-CDBC883DCE0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BDB8E32D-71D3-4E39-B22D-17BE9B5388A2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40D6248-B31D-4C81-9D05-AEDDD2CB8AF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68723F7A-BA40-42B4-9069-21E0BD11D5C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1D081EC9-84F7-44AC-8D60-F312A89BE4E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8EEA5A0-AE0E-4F21-8486-5273156B7CC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7474C22-A42A-41B0-9590-990F6771721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DFFB0C8-1E8A-44AD-98DE-B47EA044E33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9C2B15C-7B6A-4A31-89E3-DF7B189FE6D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A818024-2678-4050-9F8F-824E2370C82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33E08AD-3BAF-44A5-9BD8-408F5098D65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3E6DC21-0E33-408D-A8AB-C8B418A0427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70A4EC2-F57B-4819-8444-EE8E028F90D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847864F-E32C-428C-930A-FCA84D6AE8E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59802E6-B770-4E52-BB73-0457EC1E9EE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BEC1FD1-46A9-414A-801E-16EF9C02F2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1B5FC762-E7D6-4233-A4E6-A12888A4416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83EC355-C0F3-4019-AC15-310C64ABCCE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F406CA88-858F-46B8-BC16-A0C088104B9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47C74D0-77CA-4CBE-A046-61BAC6E0AE0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1A18B8E-5341-4EB3-8700-91AC6D70C6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D3E50E6-1430-4246-A866-FDECECFF152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1B39543-6CDE-4ECD-8929-6C6A588BA8B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D553428-239E-44AD-AE5C-1EF612CCF52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B76B1FC-F503-4320-859B-36791657246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AA97199-56F0-4AD5-AB41-16D021605BB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16FF13A-1BCB-431B-AE0C-85DA13A5166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6A48ED7-155B-414C-9E4A-1DA6219B5CC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435D792-7251-4391-974A-8FC9CBC9B5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D890200-5EC6-451D-8347-EAF1CAF2D4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7F91AB1-370C-4E03-A4B6-700A894CF0E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25713A7-7820-44FB-9C47-B6981042092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54036E4-80DD-485C-9107-4EB1163FDD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491EAF2-EAD9-46F5-BA5D-E906159F35C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F928018-FA9B-46DD-8C04-E70557500E6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CE1F1EC-68DF-4777-AD35-AC648C7809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E965566-CEE1-4C76-84C7-B3ECF38F261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4706664-8B14-4961-9292-F83D46DB568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4901DB4C-85E5-4B94-B489-D3A8BCEF387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E8E81D3-2543-4788-A2F4-C2E843058C8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7BF7A78-EB08-4300-A830-CD66515C87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1A7166F-7259-4AA6-A593-C0D0CC5EE7D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541D519-8899-4EAC-8A06-E8FE6A9F43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DF40E5F-343F-4A12-BD73-3A801ECF89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4F2EE22-7E77-4D4A-8F32-7D894ECE7FC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318C4D6-2A32-4E5B-BB75-0A9E20C7278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1DE4D72-1D6B-4EDC-9141-32892C95531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43E70C4-04D7-431E-AF5B-90727A7796E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0C773D9-D0D2-463B-90BE-F11B445D50D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55A2BC7-A939-48AC-B48D-734CF1DE2BF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D463704-E898-47D8-949F-084AE38A1C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EEA6241-36EC-4812-8C2E-C9EFA3F02CC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DBEC846-7EE1-4FDE-A998-56F4AFED61E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B4E7172-A17B-49F3-B053-CFAAEC4B5AB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EEAB8EE-5EB1-4AED-8C35-5E102F04D1E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94458A3-F94E-4C26-923B-F548B4A56B5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5B1C14B-F485-4F2F-8FF8-91161F2B05E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5133E01E-45B2-4BE7-B9F1-150D66A36F3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EE37636-2B0D-41ED-897A-7DF7E9DA2E4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E267CA6-A777-4730-BFF1-E57985C3136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035C198-4490-4B65-8710-3F19F859DD3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8F4C5064-B6A8-4C6A-B71F-0FE227D73E7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0F2DC24-395D-4F26-9A04-EFE77C1CF10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AB10E16-2755-41B0-89B7-802F61AEDD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D310373-4B5E-4CFE-BCA2-198BB59C5F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3A97556-05DE-4709-B3FA-6676D2568BE6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C39996FE-E9E6-48E9-9ADB-490FFD6DE9B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72724A8-6714-4906-95DB-F0BAA3ABBEB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42CFBA1-D561-448B-9424-1C20FCCD532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C3F7427-5E7A-4CC6-B3F4-CFE7F399B98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E2D7D56-31B0-4D27-BE94-9E5578D6F59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EE37D007-070A-49A0-A9EC-010E66958B7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C7EC2A3-D35A-452A-92A8-383E61E0900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9FF7AD1-8C17-4D44-BA70-4C4C10625D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D036865-B652-4642-B3C2-D584E258B87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0B1D13B-A0B6-4D9B-9B9E-9B247943BEB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EAB3985-EB5C-4C5E-896E-B804D10492E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7B19474-02A8-4892-8ECC-AB7FE53DA4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175D2FA-F4AA-4889-987C-EF0CC64E438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7EB0B6C0-3A17-4DCC-B4ED-B5AFDB4598C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8A9224D-1C22-4FDD-A26F-913481C9FA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4B93374-236E-4F09-B1C9-56AA49066649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E1428AA-9887-403C-BC71-F698D1AA5B2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9CD8687-74C6-4885-AB70-D5BE0BD9628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72BD1CE-40B0-485E-8F00-42453182FE0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F6DB6AE-76E8-4D94-A7CD-A90AAD78278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1033FA2-B25D-43D2-8A07-3BA9513446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9DD1EB7-41B2-4D6F-9824-C1F2AF2D01C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603E4A9-496A-4B59-896B-DCD63749D26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2669EA5-E816-4C78-88C9-94D1D4C3087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CE2454E-EF51-4A32-8CED-CBDA2B3AF10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E7705C9-AEDA-4143-B640-473B5198C530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6A74723-DE04-4F8D-A2BF-ED831875CBA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3ED7392-EBC4-4BFB-AE0E-848DEECFED0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0EF3F7F-EB7A-430D-8897-11817C9A03A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B1DC4A8-DEA4-4FED-81A7-23E18B7564E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5E7CC7C8-E62A-42FE-A8AE-7F173745ACD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E2FC590-7B96-4887-8157-87E086F4ACC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EBFB227-E83F-4169-AF66-124E96BF1B7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96FBEBCC-6FA6-4B35-96CE-B0F3772BC8E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3049570-4A2A-4AA9-886D-3CAB4041571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9276D7A-9831-40A1-8757-1806C41AB03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92C7331-657A-4881-AB5A-3849B316904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98326D0-C391-47D1-AD90-017F506DE99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D37EF36-0D4A-44BD-B6B6-786CE227532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3550717-F324-4EF4-BF64-EFDF4D7016A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09024A5-40EE-4CC2-BA6A-239950BE8B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A0EDC2A5-4DE5-4F92-874E-6E028C865AC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0D3CA31-BF84-450B-912C-5F0358C345C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042D5C3-E6F8-4718-8A7F-0E0ABB46876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57189656-2EFC-4682-B1C9-713DAC580DB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9127243-FF64-4186-85C7-1108ED5E2C7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DBB41D0-FAF2-49C4-8620-A2C6CEDE6CA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3D3F1CA-8AC3-4762-BEF3-9C631E98009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52A47D3-4096-4881-A980-C0CED2B3BA0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57EF068-1810-41D5-9D26-55430EB9604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425B9AA-42B4-4D7B-B750-474E3DA9793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6A355A7-7448-4C2A-9B56-D54B66EDBE9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5AF3D00-C570-45A5-BAC1-D5F60F2599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478FEDC-7CAB-486A-A910-01DA2635A9C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6483F41-F5A2-42FC-90E9-D9E8529838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0237AB0-27C7-49B8-857D-8D49934EC51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C9462F6-0363-4160-AC2C-53D71B7F74E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8D861CA-955D-464C-ADF9-045C40F27BC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1FF4250-F67F-464A-BE5D-4013253916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EE80B32-C137-42B8-84C8-5AE0240DC90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3302AC8-0C52-407B-BE65-C45A98BB32B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6D80A93-2D4C-41A1-A501-096DF197E890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AAC5195-15F2-4D82-A3C2-B51216B5525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E95AAAE-B9B9-4187-BE8E-5777C880C9D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AC63789-1C48-431E-83F4-0FBA535C07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68057FF4-1B98-4BB5-90A7-8DD94D3573C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2F446CC-D339-4CD1-8908-BA35C661FFD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5863699-61FA-4AAC-970B-A2FC5088F1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F2E67BE-45E2-4598-8938-FD70E51A9C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036C1FC-FF1A-4370-A68E-013F6454E34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ECD9616-9B01-4EFF-BEDD-05AB2759143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166084AD-7265-4621-B433-C04E82B0E2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6072A44-F3BF-4C71-9B5C-28396F12E8B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EF2C0E4-F129-48C8-8A5F-D7EA51A49FA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22DD284-96BE-45EF-88BA-D53B5684F20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2FD38E23-E6EA-48C8-B353-5D502251549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6046DAA-4223-48DD-BBAF-BCCD8B17DE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CA63A4E-9AF0-4B10-9FE2-B53404C5B7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8CA72AF-ACF2-4153-8261-C42D4C0211F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A0D5763-19F1-46FC-9CD7-A490899C8F7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BDB520E-D1DF-4AFF-997D-86B88810E83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4D69217-FF99-4F3E-856D-A42B2E2604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B122A38-4F04-4BA5-8484-EA1F264D1B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2B78979F-B930-4588-A25B-FA66E698757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511EE48-94ED-44A3-9C6F-FC75390466A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12073EB2-0AAC-4F5B-848C-710F3E81A097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4EF1A5A-FCFC-4B8D-B5A4-85560FBBC26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334D833-1F38-457B-9945-94EA6B0330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89882E9-C9A3-4EE1-859F-3A6CB5B5CB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6ACFA8F-77C7-4F10-AC8C-C70576EEE0B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8190932-E8E9-4C32-B38B-7B45B979CE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8F886E1-5506-4F01-9340-509C2AF43E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9BCAF2A-7F18-4126-AA9D-9F74654489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A547083-AC41-40D8-B64A-616A227353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4DE22FC-2061-42FA-AC98-B729DCE1D4C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5412BC8-71EB-49FD-9EB8-974D4ADEC8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C3FA5A6-AE2D-4AB5-9F5E-063034D5C1D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05D4666-3646-42E5-895B-26574F82454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E14B92B-119C-4605-8B71-D92DD192090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9B6A38A-6DE6-4798-90EF-F6E0427D247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2476526-0693-4FA6-A8E3-1086AE0B498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780AE3F-5902-47C7-97CB-5DC3789CED1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797C0FB-B81C-4751-B262-F2E71C3F857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37EF034-5485-4CF7-9007-8AE632D6131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E38E62C-341E-4D36-86F5-1FCB4F2A926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0898601-D8A2-4354-BEAE-6FA2F29D177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094EB605-D47F-44D3-8175-33F4880F549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D8BE617-1377-4067-90D6-336AE90442A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A68F3332-87A3-4838-997E-13EF2B1D00D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49F0340-D463-49FA-BFE2-46528081B76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6835D8F-126B-4E3A-80D9-2989C9EC310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EAA6019F-006F-47F1-B8CB-B5B50158F3D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32A1231-3AB2-41D2-A2FE-6567E8DE2BB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5F0DA76-FDE0-4038-BAC6-E5E1335374C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1109C83-9CC6-40C9-A8FF-4EFDFC852D4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3EEE9FE-320D-477C-B3A6-5F087957558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7D2146C-A23D-4E09-8EB2-CA612757B35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285F3F0-35E8-42C8-BA26-88789F87E06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1E76B14-12C4-4E31-9840-76B0A9B882D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06080C2-2744-4F94-84E3-7E4E0F1D069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C0BFAB6-0CA5-4CF8-8765-01C9B70E340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9F7ED0D-7A98-4EC0-B7D4-D9F2DF5A1A3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601AEB9-10E3-45EF-AE29-C90C004A5F9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46526ED3-D8E2-4AEC-A612-44BA4CB68F7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BE43342-4B33-46BE-961D-E9ABE55E51B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797D70A-9379-42E5-ABD7-156CD05A3AB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AE00996-7F54-40AA-A0D0-26B499BBB9E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6CD972F-B47F-4EFB-8BE5-AF9ED3D8502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4D66E72-40EA-4CE8-B4A2-ADC577E37E7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7F2F5DA-F40D-4E1C-ACE1-99E8C23F11A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2D758C1-0A95-4AFD-890D-F8FE37E743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28A4360-EB2D-4463-B5C0-D44F88ED3AC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FAE88D7-6D9E-4DDF-B24A-4A913A96F6A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EB7B8A7-DC1F-4FBC-95B9-CE8B464B21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EA0CDC7-8C65-43C4-8090-39EDC9D6140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6DA1369-A6B5-4CD3-AD4B-E42F4021C38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34DABBE-1D09-4FE4-B7A5-2A3751D61F1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5812B04-B4C3-4065-A175-801D84B353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C2EF1FA-FDC4-4BA5-90BB-EBA06CD9F17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F87CD1D-EEF3-43F4-8D52-2A44BFB38A5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B7CE8EB-3EBD-4BF4-98B7-D771F7343B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0550198-FBC4-40B1-ADD6-9CB6784F429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198B2D2-A2D8-4D4E-9AF3-1EEF7649231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A8EFDCC-BB6F-4184-A33C-8A064FE95F9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9E9C42F-E953-4847-8269-21A687E63EC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B01AF60-0202-4CA1-9283-DC0ADDC8DC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67116A1-F334-4483-9B58-C0F611D1B54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8CEE814-4973-47E0-8522-BF22FF5A15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AE2FEF5-9C5F-4F8E-B754-22E3229B822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D55D2D2-F7D1-4D2E-A7D8-2E8DE7872BF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9DD41BC-6579-4BC3-ABB0-91FF6D4BFC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294F6C2-4159-4AD7-A63E-53DC99E877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F839032-F81B-4976-AED7-552D9C8D5B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42C87AB-E225-4F35-A973-F0951D31945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AC29676-5A56-4338-8A21-568122C1F9E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23BCF0E3-BF57-433D-911A-2770737801D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D58FDE7A-AC03-45BE-9232-CF981D361BF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F71D1EA-66D1-4A3F-852B-0F5245CBC9A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77D1191-7CE7-452D-9A1E-9DB6D4D1CC3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BA03A4B-2CAD-4359-99CF-614EA4CD69C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12308B7-0D35-4A89-9FA5-D3B294BD31F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572AC95-7169-4705-8761-8A4D2C4D045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12EEB9F-E393-4E4F-8C44-B8B14E3C9CF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AA1C63A-4A92-4B92-B9D3-0F65E9E5433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036A912-BB6D-48F0-A107-5064D19335F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9D6049E-DA29-4025-82B9-80574EBF7E8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710E09A-A3D3-43E1-A420-9003A9FF2F5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2A8D12E-FA40-4192-AF44-0747FE8AD27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75352EA-3955-43A1-8C20-2ED30B132B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3927DAB-EADD-487A-80CE-E81DEABBE6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E4735BF-17D2-4CBC-9EDD-525E23614E28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F2F1331-622A-4560-B456-C29CBD94292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81E485B-0173-48ED-8A2F-168734AB764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E4163B6-FF1C-4E3A-A841-208F51217CC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061E5A4-B733-4BC2-9008-3C5D866BC3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7FB7DC9-7528-4E66-8042-EEE90588422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0EA859B-6ECE-4C59-B8E6-083EEE66116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C7BFB9C-BE45-496F-BD47-DD95502C92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849738D-DD34-42F0-A0E2-351A53FCF7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D927942-9C13-4103-950C-EAB79BEDDC4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D9666BA8-8786-46C3-AE46-236C5D69524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B9CD71E-CFAA-45F7-AC7A-001A7105788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836D725-81AB-43A3-98FA-1720A148E20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6D327D0-8831-4A0C-9A9B-5B0D29F058D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EA0242F-A054-4F04-AC76-4D4D177FE2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B583B03-B478-4C38-A188-3DEEED4D28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B41F8CD-BBF6-4821-839A-2413DAE8E2E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CE130976-071C-4C22-8650-D8A011603DC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89CD497-34FF-499E-BBA7-2284746A1EB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5509D76-1808-4845-94F2-1618ABFDF8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E042B33-11A0-4CAC-8B1B-22FF02C0AA2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088F875-A939-434D-B64F-C1B8619B547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1C0C9F1-CE06-4A3D-A5C5-6E627117855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66F8DAC-A018-438D-A469-CA133B6363F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5D4C5BC-25B4-4781-99F6-755E6700495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35E5218-8089-4239-9B3B-53F6955E450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F0D72D3-FE02-42F4-826A-A1930C34091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74FED2D-F56B-4CAD-ADC7-2EF3CBCC066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30AF072-2C06-4B45-A8FB-FE65743DADB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8502E58-ADDD-4167-B812-0829007AC9E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8E101D8-E708-4FBC-81FB-3FA3CD6B17A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0329569-8279-494A-82B1-FFB12EE15EF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19D7C0F-3ECD-47C8-BB2F-6BC4157DB31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60DC17B-C4E5-4AA0-9C69-ECD1CEA9C77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3C2C089-FC63-4A3C-B240-96FAF0007DB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2289F3B-9D6F-48B9-B8C9-99A494F470B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7A022BE-B3AB-4434-9686-F2736C426BD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EA63583-C690-4C1D-8103-0A0B6EED2EE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C7BC6BF-C5FA-4458-9321-8010C359D253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381F4E5-96D1-4BE8-8DF9-88052EEC81D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B9CF909-2FB9-409D-A78A-2FF947E6CF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45553E0-34AC-4FE4-B991-710EDEF928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4A4E790-B89E-4540-976F-628E139D92C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FCAE2EA-C937-4F50-95AC-29862416CA6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4491B90-DD61-4041-AB34-F735BA454417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012A424-BAD7-4A62-B47E-2250946414F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3CA4E9B-9839-4482-AC1C-07C39BD366F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1B84156-6686-4DCC-B761-620D951F20F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778267C-4926-4AD0-B908-6FA687EFA7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6CEDA74-CA5D-46F4-BF86-DEF7E139126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7C28547-F089-43ED-8B8F-FF02D7E0E43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C3454B3-66BC-49B8-B4FA-218D09C911A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4DD6C94-C737-4211-B92D-2A711B82F7B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20B253B-8754-4E3A-BB37-CC715B7CCDF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9BE5FB9-F44A-46D8-9CF1-2B9E644261D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5A160D9-B4B7-496C-8AA4-EFAB6BE5CC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64B8233-9A22-48C2-820F-ABEE317A84F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CBB7ACC8-73D6-488A-AADB-73E072AAAA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57A05F0-96F5-4791-AA7E-0F28C75BA2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D67507B-542B-463A-9D59-6897968F6E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F625030-C67F-48C0-826C-286DC43CFDD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A826608-1C94-4460-AE56-80653F1600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C73C556-794B-45AE-B66A-075733134A6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4946A0B-B715-44B6-9980-7F5A11E479F1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6A9B68C-B901-437B-9C07-1412F73D24A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11E23A9-E5DB-4742-845C-5ADEAC8018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5BFA3C6-BE9A-402B-BD5F-F6BE8BDEE1A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2F62FD4-E811-4DB6-8AFF-567473CDBA5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846ECB2-61EA-4FBC-B82E-A37F72C9AA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45E4557-1BAE-4B70-81B9-D4050B41CE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C31BDA5-1D72-4340-85CD-4FC01F51E6B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479E965-76B3-4F24-8BC3-9B7FBFD61BD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7B4BF2B-2BB5-46CE-AC2C-358E4648B39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C1BEFA7-D888-41E1-985A-A38FA2062CA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D6517E7-DDEF-4276-B93D-0E57EE8E70C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701CF51-EEBC-4E96-B39F-CD7F8C85A40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7991314-747B-4E4A-985D-CF3B4C7ECCD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E4BD033-43CB-4F80-AC78-41C0768D22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D4E5D14-C08D-4F63-880B-535DABFBF4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E7842334-0406-4D1B-9BB3-AE94AEA2A1A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15C5F6D-9D61-4481-AFEB-5CBE0D20C53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8A53CFB-5CE1-4FAF-B5A6-4B6EF00868A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0DC616B-3DD6-4C8F-BFAB-0E569651B9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B6211CC-64B1-491E-86AF-391963A106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C5E8611-1E02-4366-954A-1F40DEF45FC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DE4FBF6-4B4C-4FA6-B58D-3114670E43E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7B69843-7F87-4D54-AD2B-978294C06913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F994519-E575-40B6-B92D-8956566FA37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5111BFB-13DC-4FAD-8A53-A4946A6AA3F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B1A7006-CE1B-4198-9CAB-3706D68B90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9C4E200-A590-4AB9-B63C-B46ED848FC2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1541A37-3AF1-4218-9CBC-474423ACDD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2B35BA6-1E58-4EFD-86FF-99272AF5CD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0DE5E59-B36B-461C-8987-A3255C9E2E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B3EE9C1-F096-450D-84AB-9A003A9717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E5D8687-3695-4D0D-9F6C-9A70665894B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2A92B74-5D03-41DC-9D67-B804F01735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AC4EEF5-8488-4650-AF9D-A0DCFF23844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F856506-9084-4212-8F20-B2FD9E22E04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5894C09-81F3-4382-86E9-807D58E9938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9DCB339-3637-4163-8A61-94106A38DA1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E27DE0C-52DC-4439-81C8-8277F4BB090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C65EA38-0299-40FB-8E98-B1D3049AE89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F6198D6-59FD-47BF-8BFA-B9A0450E465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EBE3D11-D6CA-48CA-8ACC-7886E06C9C7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1C2B508-FF4F-4E0F-B0CC-5240890C5C09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46A6493-C0E5-4B8A-826E-9BA64607B0A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8A1B744-7B4E-4EFE-9F23-AE760386289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9AF3B13-6C8A-4F51-8ED5-C29A53FFA7A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33C1F56-4208-4FC7-B9A6-04F5A0B16EA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2972769-510B-4ABA-B055-D8A2BE5A87E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A60CE28-C229-447D-8D42-A532DBB8C4F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F3958CE-6818-4FED-B975-67172C9613B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EB7F2C0-4CF0-4B11-ADE0-27FAD3905ED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0322B09-F449-42F6-9D86-5B290D46ABA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6ED5CCB-0A18-41D9-988A-5459D78613C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8535BA9-CC78-4262-A956-E01DBF4E231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FA643B8-2820-4D60-93A4-8B2C6F3E28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651E9E0-04CE-4ABC-B85D-6989A775F4F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27AF646-2520-42AF-97AD-7DAAB3CC11B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4206223-F18C-47DE-949E-69A6D4819A5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41707DC-34BD-4989-ACAF-6FBF818242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1BE1D8BD-77D2-4150-8439-9EB13619ED2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79C0712-A7C2-4698-B140-70D3B182E0B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9C09031-B0FE-4254-BE1B-644BB12A5E3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42AB00E-FC91-4ECE-9569-1C187AEC339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DFE6B76-823F-40FF-9435-D71351030F8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77B8062-DD9D-4F33-B2E6-E2B97905EA8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A4C3AD20-CFE0-496B-8573-D5B506A3A8F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5A845A5-E366-47E3-9D8C-5C3EEAFB973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560BEA7-E58C-464E-B1DE-9FD336EF68F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CC69DA1-43A5-436A-B8C4-AAC57013FB8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37BFB93D-D552-4A7A-97E1-23CC2D05F2D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699146C-F71C-47FE-A84D-5B0A1882275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02D573D-FCE2-46A9-BD60-A30B70578C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F51964C-AC68-4378-A6BD-927E69A42FE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37BACD1-31F6-4F25-B723-296697A57FB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B5EAC57-25CB-4027-A251-AAE383892CB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8A17F59-4638-4F5A-B00C-446DED9E67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EBB6286-03A3-4995-8F1D-7058C93F537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FFDFDFD-BBD3-4A14-BE20-D9AC8991924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59D7F9A8-B740-4721-AADC-1332EC7776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A48D4E3E-9173-499C-988A-D8F0D4A4208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F51A27EF-187D-4DEF-BBCA-BD5F3935B9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91DC281-FADA-4A72-A52B-907208C7516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3FDF329-E2B8-4939-B9CE-15AFE88082A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EF2B05C-B0C2-40EA-817A-0D18FA2AA8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159FE64-8C61-4F3E-B581-68CF3E6C7B3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C8AE83E-6BEA-454C-AE49-7DA416F374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83E35B7-6FD5-4063-A41D-FEB07677523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FDEF661-8C87-4A0A-AF27-BECE8021457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2AA5628-A6E6-4309-A6BC-688BE5A4976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EDDE68E-47C2-4F50-9804-64044B306B2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997AD17-CACE-4C54-B53E-6C05BA69EE0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7987328-B8F3-44EE-BA53-0A790C90C72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B3757F1-9BA5-4D85-BD75-5C39E92A644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DDEDDEF-E109-45EE-96BB-B05E2F6327F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6CAD06A-A827-4D6D-8807-78350084E6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158D468-A2F7-49AE-B808-EE7E27B07CD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7C828A64-4AFA-4B49-9B26-8D813F821CC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66FAC56-91C9-4C32-96DC-3988A607029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A478F83-4D1B-494D-A39A-B124A464CED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076E425-ABE4-4626-B1A6-65B5841ACB8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349398B-7EC2-4763-9B09-2B4593689B1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7E18949-76CC-49D4-BC5E-F7AB510ABCF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C04270D-E102-47B0-9AD2-35A669FF094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4D3B6F5-BAA0-419B-B14F-F1EDDCAADDF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EA2E740-245B-4F04-9A9A-5150B5A5D65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F0E965A-3C7E-4280-A337-1658671AC1B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B81C27A-4624-409E-B593-731CA5E9B1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8B1126D-B840-404C-B512-21E1571BB4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1C73440-5056-4611-B9F3-4ED78D8F3D6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320ED66-B5B6-4BD0-A995-42A34A95ED9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168CE77-5BD9-472C-956C-CF9C8CF8E6E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DF3A97F-3DE1-4FA0-AC34-6BB4D68B37A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4231417-DAA1-4499-B05A-7355AEA8B63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70C3267-3FBD-482C-BB52-5449949C621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0488B88-F291-465D-B221-ED92537E6B0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96BBCFA-F77B-455A-89ED-EF8F6430D4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E601D27-E363-4B5B-AA76-C6EED1E6B2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E13D661-7244-407B-8A9C-2A11A098802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5B541AB-D3AF-4BD5-89A7-3BCB21F8DB7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C6F38D6-66E7-4FB8-B8EE-7725A9ABB36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DA23BFD-1038-4C85-924B-31625906C38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22639C3-2310-4F03-94E6-3AE79AD2492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397332C-6357-452D-9CAA-894BC404EBB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F957C87-7E2B-4DD0-A19C-734D8459DC2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4C4E35F-C797-4F50-ACC9-A19C9E2A884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6559D65-0CA1-41D4-83DB-58D11D0C440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383F704-B86B-471C-8F63-C99E6A1607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B1A4BE9-C3FD-46A2-B74A-5609A71E493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4A58599-82A0-479A-BC3E-F9C9D8A1ECC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9DC04CC6-43E6-4EAB-AE7D-486F900B0A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F148D1E-DAA3-4DB0-AF01-84A4D9A8F7A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0D250EB-EA2D-459D-81A3-DFB60A8ED1F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0AB8D80-F070-4649-904E-2E3E226FFC0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13BB44D-5848-4996-B33F-DC4462D9A6F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3D114D6B-DDA9-4966-8A9F-7D0617F913E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D2BF754-8E90-499E-AC97-60DEA0F1DFE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D6A1C73-0368-4457-9D80-1024466A30E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190E424-1703-4362-9515-FF59CD1B54F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B3EF845-9EA5-4F83-BE77-92BFAFA9695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3A7AD779-B29C-44F2-962C-BA19D257405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D706FC8A-6FA7-41B0-A129-F9A0302E088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1105C42-E8EF-446D-AB18-5D03F23FE92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B60B0924-34AC-4FEF-AD1E-C9DB51DF562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1579979-409A-46DB-BE93-FBC256C7B43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5DFD269-D0FC-498B-8F75-2087096D4F9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A30A022-9592-4D5C-939D-3F4226619F6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DC83A66-AA0B-4276-A498-EA8C5636E48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CB212E6-38EA-4A74-B99D-2BD4DAEF16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9F68744-7BF4-4D5C-8AE5-9990893929C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2E67F7E-6121-44DA-AFC8-49C29A868A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4EAF788-7E86-4179-8AE6-A7F68275042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51B4752-FF42-4398-B5C2-3C2D7537814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B226DC6-9B16-4CB3-91D0-FDF9E95A299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2ADEA62-7A2C-4FF4-8366-F767CF98497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805A76E-1A29-4F30-A833-FFE7BECAF37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BEAF283-F254-44EE-BFDB-AB2D0AD0312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248D9F4-A84D-4124-870B-ECB5988A9A6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7886C0C-3727-4EAE-A4AF-522FFAAA505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8E32D42-867D-4E09-80CA-B8223A275A8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3C40EB8-31F6-4EAA-BF24-BDBE1CDAE0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F296D9D-945D-4131-AE3F-BC2F38C8543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E98035D-CDCF-45D2-8792-4CF6A58DB3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EAA1754-A8E6-4355-B5EE-F89E93B9030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7E67CD9-8133-4F4D-BF22-441004F6E6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ED67D83-E55C-495D-A2AD-A9C5EC7F480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F1BC81B-2BD6-492E-AA81-7CF515BFEAF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BFACC22-549F-417C-8987-990E0135A24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1A30393-7A2C-485F-9276-C1041846B6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1324528-AF01-40E8-9B5C-CE204DCAB16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41FB747-72F8-4F38-8718-06124D7580A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84EDBC0-1E68-495A-8909-8A6A8FBA813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EBCDB4E-DED9-43BC-B44C-3324AA9229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BA9FBC6-33FB-41CC-97F8-30F27D6EF11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B8EC069-9DD6-42D5-98FA-DA4BD247C9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6B91451-3A52-4BFF-8A89-A260663C5F0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A09ABF1-1E1F-47B4-A1BF-74AED731023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629743F-C34E-440D-942F-4C3ED63602F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A241EC6-1B00-4F8B-A3DE-FB5E0F102D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A61D09E8-A80F-48BE-8CF6-15AF3820AF4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1FCF094-013E-4516-AFB2-0DFA3ECA123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A072EC6-5BDB-41F6-B926-908C2152CA8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922A4DE-73ED-4CAD-B22C-2CEB4A936A1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2A98004-FC17-434D-A1F6-33DBE756DA6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E8D794C4-437C-473C-ACB9-AB7E7350EB0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58A5770-5CD8-4B26-99E2-EFBF9BAFDA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A477896-FDCD-4FE4-B363-40C511AE60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366CBE4F-EFEC-4042-83B3-918805D0674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638F26A-2094-45F7-9062-7BE71037ACF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1679A96-2E9A-4901-B135-F4DE89E7D69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E180619-9982-4989-88EB-55E2BF80D6C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193FEDD-2144-401F-B720-26155067F9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C0588FCA-F839-4CC1-9301-5F8B72D16B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DFDF694-20C8-4EEE-89F8-6CCF9AF59FB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8E688FBD-706F-45FC-906A-170D482FF68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9C57600-D989-40D8-B7ED-D248838BFFF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4E11136-D0DF-47D2-84C3-518FB9F6FDB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73C6E86-569C-45B5-9D02-B5D3374587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13D575E-B922-40C7-B007-08010C7EBC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763373D-5143-41E2-BC99-D904913A283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58CF7F0-9CC0-4DCE-8C4B-8433997CB0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BB77494-025E-4531-8F2E-C22529A658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819BA7B-07D3-417A-82C1-D87A28ABAC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D274E68-4A99-4C58-854F-66C6BA62F4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F7EB449-635B-4265-BD80-B6711032C4A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9A43BD4-F9CE-4DFB-82E8-056E5CBC64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4146881-B4AE-4E9F-B542-590697710A9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A4E000F-0EB7-457D-80C8-17713940187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3B3686F-3436-43C4-B2B4-B9D522617AF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6A1B094-F89B-4B5D-AF79-74E7559DEED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63B7A30-FD4D-433D-A023-D44AD72930D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E702EC3-1962-4387-9559-8BA8C2D99FE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975A3EEA-3C6D-4DA0-AA1A-C77045FE553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D22D9FD-A32F-46A6-968A-E873AC0A058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7161602-CA42-45D6-8998-84A372D46BA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3CE0FF6-EC2A-43FE-BDCB-9EE824EDF73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380F222-E8C1-480A-A885-234BAA6BBF6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0F800FE-CB57-4C08-B86B-BF08E088CB3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ED0EFD7-86B3-44B8-90DC-F4079559D1C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26CC393-66E1-48BF-92D7-E52B07D7D63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DA20FAA-87D4-4123-88CB-A07E49093C9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83CF49F-58F9-4383-BC40-5692184EA77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084CBA8-3C9C-4AF8-9C06-F4D93625DF0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2A94D89-0493-4DA7-A27B-71DC1410E7E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0E615DC-8111-4E1B-BAE7-8F22F40DFE6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9C8FB80-3722-41E2-A184-8CA05A2B627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1B86164-9D1F-4024-BEBE-75FFBB7DF93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65762DF-A72A-4FB9-920B-26B3911D204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BC26020-04B2-4A4B-AEA1-41DFC725355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44349DA-9EFB-43C7-AABC-88D07976BAD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5CE0BA8-326B-4C99-A719-D8995ED98D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D8CF178-B830-4CE0-91FF-CC9963E9456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F1F0F16-4E5F-41E5-80B1-CCD74A70256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B84AD61-23B2-484F-92ED-307101EC500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4A15314-E098-4CE2-96EE-1F687EEDC93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B651F04-8430-4B14-AE8F-D4362FB6D4B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C05A60D-A9C5-4175-9287-923C2A8CAF0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1BCCC26-9A9A-49D9-B9CB-DD1D38F5CB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E011CAD-6621-4877-A3CE-B98CB55BECD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AE215C8-D5CA-43F1-81C7-7B9B17ED62F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F18F09E6-83BB-45FF-9085-DE0C54FB613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889E0A49-F611-4868-8EEA-F2C7A5C1BBC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62F1B88A-56C0-46D0-9B94-364D842C25D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207392F-A5EB-40BC-9995-7406D66503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9E8A0C0-C920-41A8-B1B9-8F08A595E1C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F9851D4-7C76-42A5-B78B-2E2F9960884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3D5FF0D-D70D-4374-9427-3CF6C37BF6C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D22FF497-3BBF-4560-A184-C3EC452074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C65F61E-89DD-4115-BE9B-7D76FCD1BCA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52A7DC1-2663-4781-88BA-30A74F0A4AB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F7F8466-E7C0-4C77-A13C-343EA79B2D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1F10A56-7402-47D3-8939-BB488477393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15BC110-7796-418E-A411-91F6C54017B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DA0AE6A-6FB9-47C6-8704-62D261D18B7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AE77532-52B4-4554-A79F-374DC606F0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B4D63A7-CAAB-4D02-A193-68FED6441B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406A67D6-CEA3-4664-83A8-B3F8152B9DA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ED3B7D4-140A-4105-AF6D-5B0944934BA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4B0F9CB3-6D1B-4A43-B3DF-3C7A62C5697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2FD9B479-1EDD-4F4F-B02D-11E10E9F88E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111ACC2-37E8-4098-A7C7-ABCD66BE5D1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EDAC0C5-613F-4856-AE47-29922C62AF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598CEA2-1519-49BC-A378-D2F1DA7DBAB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902C241-F1FA-44E1-8C8D-2455385BC37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DBA37AF-DA67-4C4C-B410-9D914E4391D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7BFEB95-5AE2-44D0-91BA-323C7FAB4B2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3B1EB8D-475D-41D1-87B1-0A5FDE8FE7C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8FBF704-5314-40BB-BB77-3A4E71FB2B7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45FB2E0-18C4-41B5-9843-9635B051246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BE64531-1934-4E4C-BD5F-6E74BDB1627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DAE791C-18C5-40D3-BDDE-03A806F41B3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3B2847F-55E8-48A1-9284-6923C715A21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8DDD164-7024-4025-B51B-1440AE1A66E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15ED575-D98B-4159-91AD-63E6F448C33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C8E20B3-318D-4322-9C98-294B5A902C7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3AFCCAC-DDF1-435E-A7B2-1FE26B0C444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D1C62E02-791E-42FC-8306-509978B57DB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F2C8D66-22EA-4C92-B980-64BDFECDEC2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C643ED6-EAA7-4AAE-9115-3A482921FD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31B7521-464A-49D0-99EA-DCB9BD9C92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257F589-E622-4A87-97BC-39A59DF4094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EDD412B-F832-4E23-B79C-B06B9666398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9ED302F-4B2B-4366-B126-48ADB18016F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A7B79E6-DC42-42F5-9B4C-DC8233818A2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3103F65-82EA-4823-9A97-8DEBAFF7B89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7A5CBA9-CE89-4DF9-BEF1-3B070701900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13DCE99-94B1-45F4-A3BE-486E43AD6C9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B7B9934-3D8C-4262-9CF2-595A259D557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531A450-3977-4BB7-8595-7A797B291A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FA4F59F-C890-43AF-88B9-17ED8DF0EC3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E089342-E229-40AB-BE7C-B4B48D7869E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4B6D4E0-E063-4D39-AA23-1ADB49B907C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FE65EFC-8B4F-463D-B8FE-F970B8D0458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B79F7AC-5A0E-405D-BAB7-88291EC8C37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34C49AB-5AEE-41A9-B4A7-A1FE383EA01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600C97A-82F3-4642-AAE1-433831B8C3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A3813B1-56E6-4558-AF4F-B5C7D56E963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D73CEBC-A597-42C6-975D-FAEA98109B1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0A3DDB7-714A-42DE-B2B8-D87577BC02C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E721124-EF27-4235-A40E-318B96F2D8B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BBC7603-6DCA-46CA-B0FB-73E569249D5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C9D6EE2-C6D3-468E-B6B3-FBB4E7546B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F559B6B-6712-4E6E-AF59-28677E297A6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99D7A45-4554-46EF-BCD1-E8DF67CA28D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8BB6309-D3CC-4BD1-929E-D697F89096E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C098B7D-22DD-4977-B4CB-62E73DC491B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3EBDF91-3FCF-424D-A3AE-A3BF2818874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BEE15CE-709F-4C3E-83DA-E8B4AD00B71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29A657C-2869-4B0C-BF99-FC87853907E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B7E2D04-499B-4E6B-839A-EF3C5A71854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FD25840-9F4C-4F1D-82BA-8496D8BED55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634B68D-DCB4-4315-8F83-F9E278D2E2D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25D678D-3D11-43D1-B24B-EF8A8271B84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041725E7-59A7-4280-A5D9-6B4DDC7B396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E229B33-93A4-42EE-9B60-DA1F0B0A3F1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F938B88-A079-4BA6-BCA6-2E42645E8F7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C2915E5-AB59-42A9-94F7-4F8739463D8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BC25FD3-4C7F-4669-9EBD-8E6C85AF3D6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F60C0AB-FBF2-4353-B9DA-7BF90A1D05B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655E789-D983-410B-A05B-CA688B139A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D4073E0-3F34-45B6-B7C7-5274775CE75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68AAF9F-33CB-461A-B320-C5B5E9C1C74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E944F86-DFE1-4197-A93B-D301BBB41A4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214A15C-158C-428E-9000-686AC756636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02DBF68-2634-42F7-BE0F-F1A312A885C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5DB6E90-C189-4C1F-82AD-BA77E3717B9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390D488-667C-41D2-8F97-A61FE9C9832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752B216-8B22-4DBD-9B97-4C68CD273E5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6C7E23D-0527-4E1D-A8EE-935F9E63C9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3BF5E19-154F-425B-8F5E-CBB7AD570FC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A8714D3-9651-42B9-BA8E-30082BBA9EC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29494A6-82D5-4C20-9006-F6E92577D6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38709C1-17F9-4511-B917-167192207D8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2BA1CC7-083B-437C-B880-6EFF499B59D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754F399-CD2C-478C-B938-3FB8C5683F9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C475C2A-F1A3-4397-8D25-79FDD03599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F7FA625-D68B-4145-ABA8-C7BA7B1C850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3F5046A-7AA3-407D-AB7E-C5346C2B514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A83AB61-4603-4329-8D2E-4F2F495E78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D72DFD52-8B8A-4D7F-BB2F-90EDA10C21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49C8EA4-D7D9-4817-A565-7B19D17B655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AE4AB78-4C5E-4B7F-A17D-5F0327F236D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38F6BEE-3895-4206-A283-C70354AC972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75FF25D-CD72-43FB-A385-1B7F9618167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60A7883-0455-4883-952A-6A521CE4BD0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392BEB9-ED9C-4DFE-A9C5-77C5DC12B84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F051E13-A3A3-4690-BDDA-18B738CF1D0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CA79DAB-B00D-4AF9-9A8D-2F99239C280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DAE0466-7609-4DCB-87ED-1614582563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F55A0BE-8B5D-4835-960D-893D2943E8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E7450BB-0243-4667-96D1-1D48C9898A48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3196F9A-FA2D-4F03-8BF2-CECA400F38F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5E32DC1-AD83-4DCD-A3B1-D09A6F73A3B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9F18C16-EA52-4B9D-8624-8EFF331535A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1F79437-FFCC-4F33-9611-61E97682932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5DA6FA8-7606-46AE-A6CA-03ED5B964C7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FE008EB-1020-45F9-88C3-2115485A1CD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0AA880E-00EB-4203-8F8C-96B331D274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4AE3F19-9F27-43D4-B1C2-4F509DA75C3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1175587-A56A-44CF-A2BF-26A4F15398F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AC38B7C-7FDB-4344-89BF-8978C65A4D8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44B4AEE-7BB4-4D89-9748-2748F0CD629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0BE9B0A-2BC3-4041-BAFD-5F46385A7B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BA7EF4D-0636-46C5-A5B2-2D1C703201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F94BC51D-B582-478F-9612-B26F52CF7F3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CFE98B9-10E9-4FCF-9184-82025499A12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E3EE421-0859-4B44-9A23-A2F53AC6652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EC5C6E4-6F45-4047-B16F-8680B5A2AF6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E169EC0-E147-4F1A-BAF9-D07E82452F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5101F302-2BB7-4AE7-9DD3-66BAB38C78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3CD03734-CEE8-4378-9FD2-B814DD5401E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CEEEE5F-A185-4F8C-8A4B-8A0D541280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8661410-707D-4BA0-9D79-BE46D462C1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F02AD9B-BA16-460F-BE2C-D8EFC93C2E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9993A9D-1604-45BC-B44A-26E3257904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5BE5B3E-D6A1-40FA-A714-A1F1C06F953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3C9C1E7-ACB1-419F-8C24-64559A983C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AB02E0A-8CD5-4EAF-B255-91A57FA5EB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AA04663-4268-4CEF-A881-5F567527190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B0E98F4-FE73-42BD-9FCD-46384CE5F3E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BA93094-856B-4B62-87DB-BA1B4AA95F7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6636119-5BE5-4054-9051-89CB63DEDFC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EF2FF0A-F339-4000-A8F7-5AE044DA073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CCD03081-1C2E-495A-AD07-FD8BFFCA935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03CDF8B-173B-4707-ACBE-B39A2A54E9A6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78FF289-8488-4FA0-B49A-41FE91F1123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F29C2D6-4076-41D0-B12B-A4378D855AC5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5FDDDA4-55B3-4856-AFAC-A2D44A3BF33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708015D-90C5-4136-99D5-7FB159BEB57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1137D2B-397E-4B1D-A908-7BCB38F3A3B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6D389D6-CBA5-431C-A60B-F118A98D784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6718B14-9B49-44EB-9B93-1172CB77631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6DE81D6-9F8E-4124-8C9E-FA1A06CF5E6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BBDF5A8-7945-4ADA-8A27-E79A8BC464E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0E421A7-8162-489D-9D70-AF943C77A91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B2960D9-6ADF-4DBD-857B-39258CC053F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4BD73FA-3158-41C8-A49F-3073752FCA1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45EA622-741F-4C44-8716-70D6B62E718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5EE7C4E-182E-4055-A4EF-DF9004AC707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3829DF7-34E3-49CC-ABE2-0A17FEC9AA9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C7411BA-8478-4442-8857-8528E3952CD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A04DC41-F9BB-4CDE-80C5-821152EF17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B4FA8E7-29B3-4C2E-A1D7-9D1E1395F87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7B46C2AD-D765-487E-A47E-E40AAFEA7C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6B31759-1114-4115-AAE2-6EC005EB144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898D2ED-7D22-46CA-BF3E-C8FAEFC116A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14D2FDE-490B-441C-92B0-2863BC1EDD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EA5DAE6-5FF8-4AFE-BDB1-4D89AD1E000E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0E2B9DB-3045-48CC-98ED-55EE1BBD95E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27F8BBF-47B8-42E0-934A-2242072E46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C1EF8AC-6EB4-4DA1-9D2F-4F3357F2663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4F5606E-3B7A-4D22-A255-09E3EF12365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BFF7A92-77D0-4858-9DA6-2180B198F9B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E520BA9-69C3-4058-8906-9E0A287EEFC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6292B45-4D72-4AB2-9A0A-67121054A8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C216081-84C8-4F10-A8BB-6117118107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3992120-57FA-4D95-99B8-1EE8E1421D7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3AC71DC-473D-46C2-A249-142A080DB5D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AB5922C-93CA-4CDB-91F7-04D356F298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BD3FBBA-FB89-4451-8F09-9F3CC076CFB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39DE5D0-5A01-4563-AB13-A1694943D6D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67BB941-C63E-4A16-82ED-A2CE681C19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E659D53-9706-4F51-8CF8-3425D669C3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5137BAA-8AEF-4B4E-B8E9-89F57A3F11E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3DECB0B-B6B6-4846-876C-73F8FAFBE7C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B06EA330-B2F8-4F84-A48C-72929EE512F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56F1A8A-BAB1-4C2C-9571-20EFEC7C24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A24E183-EB2E-43A8-AEED-7D37400C4E2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0535DBB-CEB4-41AE-A1FC-DE21DC0E9A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5EAD033-E549-4613-96B2-4D4B48E786F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450C3F0-42A2-4F5A-908B-25B503255FD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2C131F8-C010-4893-A2AF-093B3D32E63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0B7F37C-0F3B-49B9-870B-B3EB313AB8E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6DD63AC-22DC-409F-AF09-C9A0513E62C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CBF8C66-AA94-4AB4-9271-5A083264553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8F06FDB8-8FB1-4858-9284-901941479A9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A5AB2D86-F5B7-406D-A53A-67E302BA34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B3C8221-EF39-4601-AF51-EA7360E9A37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5846BF5-8DC7-45A4-89F1-488176CB09E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D56FF5E-A375-4A49-B10B-7A5183D0C98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B37C213-02B5-4BB7-ABB4-60106BFB06B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514E6C6-A940-4C23-8021-508B2305A1F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6F40604-8B82-45D5-9E19-635320C50E4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104BECA-A173-4D37-8853-1FD46EA3591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03EE972-8F13-4616-811E-714392B0726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46228C1-76AF-44ED-A9CE-ED0A39397E8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B31B6F5-30DA-44E7-AA0E-33BAF14CC0D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DE788B51-561B-476D-ACB3-169ECC37477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AEC38C4-90FA-4CFA-BF6E-484A50A9AFF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08C4558-C83F-405B-9D2A-43AFC2D8DF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D45E944-8A22-4CA3-B4E2-3DCB19DFF2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56AA71C-B61B-4D69-B060-57DEE5FCBA5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33D03E9-2B31-41BA-8008-812CE6FCD8E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40F88F7-4A2C-458A-86C9-A025846E941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B7D2BC3-28B1-496E-AADA-E36A34DB0B1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CC4256D-5AAD-4773-9A0A-362AD245E52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5E6EEAB-F17C-419E-A855-E9D52810256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62A753C-8E6D-4B32-AA27-DC8F9D6C92B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37ED224-0BDA-464D-A8D3-7F7EC43520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AD96AEB-85FE-44E5-AE9A-59B8F38AF7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14D5082-8E18-4B44-A4C7-B595A1E26C8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1738099-E29F-415D-BE84-3D14F3C742D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EF6BCB3-26A9-466F-9772-F104A9646DD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41A4FEE-142E-4E58-985D-5D88473D35D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D95DD39-7093-4A44-9B65-67354060D5D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BCEE4B0-C036-4757-ABC0-7F83977E096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9BDC202-2ACB-40E9-A725-C5087D18E5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99B9A21-51DF-4C32-9260-94DB03E6ED5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1C9D435-C4FC-4758-98C2-10F45AEE7C5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6767CFA-B57D-48C0-B3A5-DE1AD0169ED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3A9455D-B8D9-4022-B95C-28D5C14899B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CE0AF7A-ADF3-497E-9040-A8A92AE4C1D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131A470-2522-485F-88ED-E1EDB9A46C7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0E06C58-04D4-4F89-86BE-BC19D9C1F71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833DBE9-6E1D-4EC0-A07A-94E6D2B03CD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CB47D67-4EEF-4B15-B5EA-97327701ECC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3C2878F-D84F-4B43-B91F-83A8E306934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A672D46-2681-43B3-ADF8-C4E134FB7E7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879704A-EC42-4FB3-98EC-0E6C1DF041C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C143407-FF1A-44AE-9FE8-D3CEB16A7AD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3CCC6C0D-F849-4D5B-B6B7-C484429B03A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B445FD5-8DE7-4303-9A4E-CE1F3A95BA5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9EFB761-21EE-41EB-B285-295E0786724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207B8B2-5E64-41AE-B6F1-6BEB54618C4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A9433E42-B1E6-46A6-9A9F-DB5B48D7520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07C4404-DB58-443A-8450-03DE759039E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718F2F8-597D-464A-AE78-571B4C145D4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C7F4E23-665E-4040-B65E-C37F3215568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607A579-DCF1-493F-A4B3-3E9EB7098E6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E099085-2C29-499A-A84A-74A4E54D5D3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CF99E8A-D090-4AD0-B11A-644BF65697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9735E8E-7594-410E-8625-0F9FA81D51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1DABDFB-03AF-4DBA-9E2A-B5AB4AAA9B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21B12100-7F22-4AA9-AD2F-A2EFEAED0D0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CB3A4316-89F8-4B82-860E-0BE792F353B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0DA52AB-453E-473A-B1B5-93D7DE2B363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D715CF80-EE1A-48B9-A90F-C9DE422F33F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0ED44263-4BFB-423F-8926-4C4EEF200E3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81B5467-72CA-4EB9-8418-2626BF78A71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5FBF771-BAC3-425F-868B-DF02FBFF8DF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52F0152-26D0-4BFB-A98D-48C59C4A280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25355FB0-2107-4174-84DE-B54D642719D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D7E861F-FC77-4783-809E-72252588FC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075DA7DF-C203-4C8D-9905-66E81D022A95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EEC3561A-37FB-4F88-B6EE-587EAF00B2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4DAC4B2-6C93-4159-86A5-4AD04D43F3F9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BE5738A-3998-4470-88EF-B3879AABFD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9BE5438-AF8E-4AD6-999D-71B2B54B625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E89DEB98-BD40-4B3C-96D5-4833497E4F1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5AED002-ED4A-4300-BA53-257B938480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5CBF60D-3680-422A-9B73-8755139DB6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3665237-26C2-4121-81AD-EAC68E38A869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4BAFFAF8-BE9D-46F5-97B7-A87EDF82014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908DEC7-D832-46B1-914E-80119964E6A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08DCEB4-8F5A-404E-81AB-73120AA3673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5E667DF-53F7-4767-9B3C-30F076423DF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F1C42E3-6C2A-4796-A2CC-1CDBE47B85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C0C3CD7-C9E5-414E-AB6C-DB1EE239E14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6AF872A2-1FF4-423A-B45F-3EB6DB99CE9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2DD18B5-74F3-4D2F-AD47-6596C36FAB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F66151A-21DB-4764-B875-0170554C9E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ED4BAEB-AF7D-49B2-8808-C973228362B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4CFA48A-A020-423D-A982-1978F56E2DB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FDBC509-7A2E-4321-8D9A-F2A7274BF6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7162F35-D195-4FBD-BCFB-7F83192BB0A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29DBF2A-5574-44EE-9827-6E57662ECD8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D2BB299-F3B7-407F-A7C6-D4C3A21F1AD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3634737-6193-4AA2-BC94-5301AD7BAA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124E9126-C0AE-4006-8BD0-3021AD3866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F9E8531-E769-4A9E-981D-C65E2996B56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035E6BA-8CD8-44AC-945F-13FE3CF19AF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A97FB70-60C8-40BD-B2A5-982338D1DAE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097B5AB-6BFE-4A11-B1CF-E77604FF1EF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FBC7E14-9F19-40E9-9703-3A9415A05C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943522D-5DDC-46D5-B7F3-00459F80D6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09B6B81-26F7-4DD1-89D6-7D8524494C4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FACEF38-265B-4DE9-983E-D388FEA71499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823735C-083C-48A9-83C1-F6205216469F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332CC85-9CED-4930-89B2-A084E237D36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B1EFF4B-F8A7-46D9-9845-B7D1854E18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AD65654-5191-469F-A893-CE144A5B21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C5CF054-41D6-45BE-85EE-655B689E806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FDA1B21-F89B-437C-A485-C0AE1B8E43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40100CC-5F05-4FCF-8A44-E72DEB36EC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6CC4656-9A21-4744-A270-257A3F77FE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5342CB4-ADEB-4A38-A480-35514E98D0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C253643-F8AF-4C97-99F9-899AB4998FEA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FD1061A-8FC2-4BB0-AA51-900EBCC7BE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CE1FCFA-9601-4D5D-BE09-8D1AFBC80D1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2EE6D86-1689-4808-9892-278CAA87E94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630C40B-1FFE-4995-B29C-F6BFCF52DCC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94F474C-9B28-4768-BA7E-5D33FB1EEBC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EBAAAC1-F5CD-42E5-A09D-065A24CBFDE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7BD4EF0-F7C8-4559-BB71-A0C3927F902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C44543A-FF68-4DF5-A01E-78F6D812D7C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BFFFCF2-38E7-47D8-BB7E-ED7F6289BBE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D014492E-F0A0-444D-BD5B-36941DF9719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595CEFB-9445-4726-BD3B-7526946FC9B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918E94D-F38C-488B-A5BF-6F1F041A360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5A9F39D-901A-4468-BE92-690E98ECE94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91B3D78-268B-429C-AFA6-9715795C472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0E9511E-71F3-41EA-A097-BC33CD87DD8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E4ED465-2837-435A-A73C-AC6F7A3D077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3CBA1E9-D96C-408A-9AB6-FCEEAA3B27E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358FC54-D450-4CE2-AF72-3EF577482AE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314E8CE-C0F7-4BB6-A5CB-1AD8343628E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FC50F16-0C56-468B-859E-C69B5353D92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3C7232A-C62D-4FA0-9528-33872809D90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08BA9EF-5072-4FC8-A6D4-A4840B6A3F7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F5BB89C0-43AA-48BA-A0BC-E2477FA84D9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865C9EA-8EB8-41F4-9698-62AC37CA904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D568EAE-071B-41AF-9C8E-5F0458EBE40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C6E0E4C-AB20-4518-9FFF-D29409061B5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DE3C52B-EA09-416A-B16F-741F3A50B47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02B3EA9-3AA7-41E8-8098-AB429095994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6A6A398-48DF-4DEE-802B-D7A0E9C0D85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406EA39-2FCE-41A9-A229-5A61BB98797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B62E9F5-CE6F-4C08-AD4E-DB2663D997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12D034A-758C-48F5-A321-5C0F393F772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D94682C-8A21-4BB8-A43C-72AB0DFFBE0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C3B15E9-D422-4FC0-ACFC-FCDB0D5C73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C7BC8C19-1D5C-4F96-AD36-7E9F6B3FFA6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DB92578-D4E0-4F8F-9541-48EF9C93BA3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6AF9AB9-1F82-4FAA-8943-4E3194DC57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760D7295-0AE5-4D62-9E33-49FC85C7FEB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7EF60E5-E6F6-48C9-BF9F-B75D81F91D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C111AB8-73A4-459F-B120-FC53241E13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251E060-DFD8-449B-AB21-2733147647B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7384163-6A4D-4594-8A22-224688158A0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D003379-EC1C-431D-8E0A-FDA6083AF1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96FF309-F4BD-450C-9FC5-65A211CBC9A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DBF9BE7-D741-4A9D-BDF1-668250F5344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2EA17CE-705E-4A8B-A36D-B8E6A959C8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1610FF4-772B-4E45-9136-BCC0D2CBE21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193E39F-8473-4DB0-B6F0-69D7B9FED4D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DBD37A7-C0BC-4F5F-A2E1-76D88A4C07A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2102600-6E7F-437A-A11A-2272CD247DC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90BEB3ED-9C71-4B4B-9B18-C054EFEEBC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AB5B83C-06E7-4471-B72C-48D047CCAE0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1C03366-C822-43F7-9000-7A28A080A0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48BBADE-1EBB-45FD-8F97-60F6B24C08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7E5E5FB-C54F-4458-AD15-58F4DF809BF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EFB8668-BB49-4FBF-996E-A3699EC5C13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EEDB3774-44FB-4BC7-8542-7DAD7853133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ABF1F17-8B69-4059-9265-6950649D6C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F1109E2-B3C3-484D-A83F-7E74AD670B9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4E6C548-A3C4-46BB-BA34-8ECB53A438C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309C5D4-6093-42AD-AE67-E6ECA033986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240A7C8-33A1-42B1-ADC2-B09EEFD1BCB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3A72926-E673-4A5E-BB88-524AC576C6A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E8921A9-DE34-4F80-B3B1-FFBF9284520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8709F04-A4EF-4CB8-A581-E9095C7B5BF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CBF43ED3-1C7B-4DC5-90C6-C1BDF063CFA0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387D4A0-0BF7-4B26-A368-500EF82685B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38C9501-8617-42C3-AEE8-88EC64CC052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540FCF3-AC68-4E6E-A023-7842D6AFE98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8476117-3EF9-44CD-B67E-08AA4B48A9A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7E5432D-1692-407E-8FDB-5121FE36097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CC3102C-5855-42FE-808C-CE5358BFC37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3EA0F22-F0E9-456B-A121-E580C6CCFC6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C01EB35-748E-475D-B9DB-19508D8F35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C25FA93-0D21-4592-8135-760DF733D3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C7CED8F-B387-41F0-B061-BFB5B52EA0C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F0C3174-1405-42FA-8A37-C3E55BB2051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2DB29AD-4319-4F7D-8A08-B229DE00E6B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84F8D3C-20FF-4930-BAE6-7A70F738BBE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B6574E0-B878-4066-941A-B296DC4019E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7142E8C-8AF9-4ADE-B553-331FF87D362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6E13841-AF0E-40B9-81BA-FAFF1090118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7F75D286-BFE3-45E2-9BE2-B98396F0B4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F11AC69-CD67-46D6-BCCB-093FACBC32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87159B8-28CD-441B-9B2C-D8AE9FC8255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0D6FDDD-DC1B-42C9-942E-C1D34CCB1B2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72F3066-C484-4AB8-9CA0-FE65A562B7C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E4BC8E6-CDBA-4718-81E1-7025C7EF0B4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90FC9AA-0BFA-49D7-9BEA-C5D4E8A260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839ADEA-56A2-431B-83DA-9D3AE7191E2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29B3C6F-982F-446B-83DD-70326C58AF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3B9B02A-4B65-4396-8EFA-EC0D5F3F3E4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2489D73-C771-4E2B-BCE1-7BC0E66C87E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03D31AE1-C5B9-4737-872D-451E8B49CBD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105BB47-2A84-4C82-9D87-D0485E405B6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FBFD430-B760-44B5-80A0-6C476BD48BA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E7065C0-4C6A-462B-880F-BF7D096A20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3CAB744-DA67-41DD-BC02-61BBE675F7D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DA9036A-C2CD-4A4B-A192-D91716B4F1B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5A14DB5-E160-406E-B4D4-2380C364D36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0A7EE57-C521-403C-BE69-2FC382ECB61E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CCF1D80-73C9-4882-81F3-955227144FC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971F504-4107-47CD-BE9E-2F9378F2E90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F675254-8648-4CA9-A1C6-27C485E5718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010D697-5AA2-498E-8690-D96C7B66E38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BD9189E-3BBA-420A-913B-7A7E0376627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71EDC561-8FD6-4F7C-B6C6-3641EE58C1B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5082324-32AA-4F13-B633-7BBC8D05EFA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6951112-42C4-46FC-B704-5D0E9C55080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777008A5-37BB-4200-90A7-FC9DD118282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8987E6E-808D-48BB-9C84-C0B888CC0B5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4C5559B-EE61-4377-AD54-6C92DEEAC79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1DB8D6F-2C73-4E20-8007-2A17D637651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2081181-C5E1-4EC8-9FF6-3C9B1B25E2B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646D091-64F9-4AF4-BDEB-B1AA1A70E30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D1EF56D-1451-417D-B103-307BDE1BEC2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37299F2-81D8-48C2-B075-7307E48F39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0598869-5516-4597-82F0-D4C2E466484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1079EEA-5762-4735-8BF1-D329EE34319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43BB2DF-1381-4B3C-87C8-BF244B8F0B1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0503636-3F0A-40B7-8E1A-D7FF462B552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D55170D-66F5-4620-8EF0-8761EBD2480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5DCA6F1-CB0C-4EDC-9E5E-69FCF49507E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34F4871-2C30-4C62-BD90-84E8726C497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8AB589F-2421-4789-B35A-0769785A6B8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68C2779-32D4-4094-96A6-9820B2C1C80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C0C863E-1B52-44DB-895D-0605F8546A5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92755AB-2411-4A4D-A1C0-159E86948D6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247C39C-86AE-44A2-99BD-8B773187BA1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4A18CBA-8C99-4739-B67D-3ACED43D63A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DD4CAFE-70A9-40B6-8DB5-74D2F5E017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1B6A0E3-0596-4239-95ED-E34DD5A8EA5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15F5031-3D5F-4F22-AC91-E1B97B8DA4B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68893C9-C874-47FF-A0DC-2FA8DBA401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29BB6C4-B77E-4E44-A1CD-0E7C381DF3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DC73E81-30FF-4AE4-AE55-461993E4AD6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C3FDD2B-0FD1-4DAB-9E9F-1B6A157BDB6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FB9EA6F-D58F-4FDF-A63C-E85A67486068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AAF2C74-4130-4A74-B9F1-CD838EF13D0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7019755-F243-4152-967E-63590F11DF4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98E7168-5953-43DA-A0D8-D81D3B1EDF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A0DB89D-2116-42F9-86F4-59CEAB18B64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6716B8F-45E8-4928-AD21-C526BEB32C2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F0D8A22-21B1-4475-9117-E862CB454A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DC47CC2-1F4A-4641-819C-B54DA320FE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1ABB6809-53C8-4F54-A36A-7716BC05B2B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15E4AF6-81D0-4549-A67F-34F848CE9CC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C4DB5447-0BDF-425E-93E0-5B651A91075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C90284C-2A0F-4564-AC4E-E0D6CD95ABA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798119F-5696-49C0-83F5-804B720C59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BCE55EE-E231-4D60-BD29-AFEA4B74001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DAE1D41-5784-4065-BA4B-38AAE9A54FE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E8FED31-514A-4874-A3A6-42BC324E1D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B85D914-1D1C-405D-8925-7CAFD4CB3A5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D936BCB-81AE-477B-8E1A-4875AAA0B05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7E13C60-6227-4066-86E3-04BE5027DF2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1884442-2038-40B7-B22E-F038CEA7AEB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6A44F81-A592-436D-A70C-60072F91EAF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378E69D-79AE-4B9D-913F-18B230E083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B816902-56B3-4483-AB2E-6FFA236B94D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D032E7C-1B80-4472-8D97-0D78F87622E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1CA9E32-6F1D-45A1-8113-4CD59AA71AC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25B016C-A620-4C9A-99FD-DBF35B45B23B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614E6A2-8700-43E8-BDEE-19DC3164F2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9FF8BD4-2B00-4C6B-816A-588447DCAB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7419B8F-33B3-48A5-A588-6BDC8191570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277297F-EA50-4E0C-9E60-6F06487883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41B2450-1C46-41DC-8826-DBEAC071F7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20FCEFF-A9CD-4ECA-A380-2B13A07621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8E76850-1ADF-494B-A531-162E52058D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94DAB6E-9DEA-4FCC-8546-812DC18B530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C5A35A3-ADED-48B9-B39E-74129FA2AB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6B58DB5-5A51-46E8-A23C-8213511330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601CEAC-FD7A-45F8-98B3-2B601867E5B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70B7B92-EF7B-4B7F-8A51-AA6BADEBA3C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CDB5AD1-0809-42F4-AD04-A7893D401C2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87E8207-1E0A-4DF1-9B9C-48A22B43AEE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EC13FE4-3265-4214-A0F5-39909A75B70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D1101D2-FDED-4502-A683-F2C584274A5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7DCE516-650A-41B6-AC5D-5A5E43810D2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E0CA3A4-F543-4361-B0B2-546386E3B425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FA2F3A1-DDA6-4590-8978-98C21F14836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4D7733B-9E78-42F4-9821-9B140A67541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A37C2B3-8152-4C92-BCFB-0E1E71D7C2F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F8AAB09-CF43-4849-B6EA-3DE4539C301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1E3E0BA-920B-46E6-9DBB-1335312E1CC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446B6F9-522A-4773-BBB9-CF7DDE5B7AD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483F08A-C5AC-4DF8-8A3F-8E3B2165718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60B0D92-3D03-4648-BD8B-B8070005108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53D8574-6606-4781-8B2B-B020CB272B2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550BC5E-EEE9-4D37-98FD-E51CAECEBDC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12FD4B8-27C9-4099-9295-D1CAB2F86B2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53AC547-771E-4419-BCA4-75C720483A7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FBB4776-F053-4CA9-93E8-456BDA0EC57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1133AB7-48FE-4EE2-B669-3F45C1009B4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D86C62E-3E97-474D-8E00-FE0AD861961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94691DB-73EE-4607-A77D-BF3EB4F7B34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75D96A8-DE3A-4F44-AD6F-E111458B7DF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2769FF7-796E-4B10-B2FC-AD65962486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8800174-46B5-4419-A9F1-477AB7DEC7C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5FC68AD-20BC-4C47-A50B-ACBDF06FFDB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315E71F-737B-40A0-B862-AE9D48AC874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1FCC541D-36B3-4289-A98E-9CD71C96A44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EF392BE-F39C-4761-BCFA-BBD807FC1B2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45477E7-E7BA-4A7E-B8DB-EA4999DEC8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4E56D19-C3D4-4EBA-A46D-2D61E4802E3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5C22B18-6B99-411B-A164-55CFD6A0A8E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9C3F449-911A-45F7-B656-6F92E616398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8430851-28B9-44B3-AAC3-E0047944209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4828229-5BA8-4831-8A92-BA88A258A42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97A655D-F807-44FF-AE07-FAFCE678AE1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BEF5091-53F2-4D76-9B43-0FEE91EB125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5314C67-308F-4CAB-B560-586D55CDC9E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49A5DEB-10F0-469E-8A41-F90AB76F68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5153D7AF-887B-4337-8B75-F93899F33BB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A89719D-E559-4DC8-AE1A-8D8CDB0B488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61ADD49-8D5B-45AE-92A0-CBA5EFECA4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930C751-69C3-45F7-8835-F8CD84EB84D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746414A-F45F-4EE8-8963-8D3EEAA1892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57D5E452-691C-49BD-9070-2B602D3A791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FBCA0C6-4EAA-44A6-9113-0C539EC3AB0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1B98623-513F-4C0E-AC86-ADC9776A76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743ED97-A08B-4D45-9629-4B4352E561C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8E28443-6F07-4787-A7A9-D479A58A0F3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37ED80D-F332-49C8-95DD-430BEEF2C49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F26A324-1549-45AA-9743-47B00C487E0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BDA98AC-EAB7-425C-A747-61A649D9948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78540E3A-CFE5-4643-B3A9-D359FD9526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AF4BDB6-352F-4F6B-BDB0-823EEB33EA0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800EF448-0612-4F81-982E-7A21FEBF5232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D08B2C1-63EB-4FC8-B7A6-21FD792AF18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E9B96B3-0411-46FB-AE72-2B2714A6D0E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8CBC88A-6834-465E-BE19-F8E6CFE875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9D9BFEC-40C5-4E38-A183-CA06FCD82EB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107EA9B-7665-4F7F-89DD-75D939ECFC7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9D1ADCC-EF9E-43CC-B08D-049637AB9E1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9AE2D14-6190-402F-A115-8BBCEEFA672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4E77B2E-B438-4EDD-AD0C-752C53EF4B55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4F2E55F-FDF0-43F4-AC25-DDD673354A7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3B4B43C-C1BF-4087-A505-C60B8216CE6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D0117FB-85D5-4A7C-B8C9-D1EC6933DAF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38A039B5-C3B5-46B7-A136-2915E27B63F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439136A-DFBA-4BD9-9983-C79EA73CD04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23D883F-81DE-4A33-B4ED-74E3693B89B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EC665CD1-80CC-4712-8188-ECF52AFCFC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94F9CBE-3D4B-4696-8DB0-5081B26B0E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6146990-F6A5-4451-BC0E-9EB099AAED7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FB2628F-1A1E-4CEE-8CA1-167775EF97B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996B7D8-1AE6-444D-A03B-B39116D7248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602BAA08-CC75-456C-8EA8-1514333CE77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C408D0F-AE90-4102-B6A4-1A2FD5C29B9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35AA251-3855-440F-8833-4D45D419B96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4EF46AA-D75E-49B6-950D-C44DCD1FA3B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5DFB851-45E2-43CA-A31A-3209F72ABF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81637A6-633E-493E-8094-DD4984C675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FF9911A-9171-45A3-8C25-C4CF6FACCD0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6224546-D20D-47D9-B860-88470A586AA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00238B7-9FDC-4BBF-BA25-865C4C7B322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D66E2B3-57A2-4CB8-A7CF-88EA3F70F2E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447E598-39EF-4D5D-B06D-2296D81BC37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65C95EC-4E7E-4FCA-98F6-4C80DB007BC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B3FD473-1E05-465A-8048-059B6BDD54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5B8A15F-B68C-4CB1-9BB7-AF8136C3AEE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0950CE8-07AA-4FEE-A67C-4C177E4BF88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BF0072F-956C-49DE-9FC0-36D6E006734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D03C5B9-9AC3-4C96-8EF0-8E50E26C247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4D5F2E6-3F37-4DAB-8865-ECD082C4DE8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AB65092-3E85-4C9D-912D-95784C1D13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16CE326-3AE4-4C71-BA24-2F879AAB410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0C72B79-DD2C-4055-8106-11A518E63A0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11A2C71-3F91-4C0A-ADAC-F2DF1D69A89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08C8652-7EB1-4103-9E00-EA0ED993B33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39279AA-29B3-424C-9B49-613B402BAD3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DEF7AA0-6BCE-4E3D-9AA9-AB338149884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652B633E-4AA4-434B-8629-C420650AC05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ED96EC1-D487-4579-85BD-6FDD8FE65C2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09D4C30-2409-442F-A02B-95D57521A73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AF8EE12-8F0F-47DB-A8F3-188CFC6FDFE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6DFA660-41E6-4F20-BAEF-E3B9DA8E6EE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E9F5D09-D048-4755-A457-DD25FF2B9E6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CF4993F-6E27-4B15-A75B-61E9534FF2E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D5EE43A-532C-4D3A-A73B-0FE4035F090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DA07977-AE63-4E78-B982-F5E69CA4F42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CF8123A-B840-4253-8560-8BCE53E7214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4BAB337-519F-44D4-916B-2692821A06F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4E420EE-F6BC-48FC-9BCA-1BEE36A2C52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9FE085B-7840-423A-9D8D-A6C786F39BD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9779222-8674-49D4-8CA7-7B4504C869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776C5CB-D7B1-4A7B-AF2C-6C1B5D76919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2C86AEB-DA2A-44F4-B9E7-5982F5B3714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029C2EC-31E1-451C-B4C0-809749FD649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E4D699C-A4AA-4654-A4F5-EB996B9D53B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4F01CF4-668B-40C5-90AC-41091A023CA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68D73CD-9140-4290-B92D-25B3B369A18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6F708B9-E5BC-4B1E-9AF0-EEC3134A97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202AAEF-D17C-4891-91A6-9681C2D1250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CE71A34-92D7-40AB-B674-397B309A7F4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F0A893B-EC11-48A5-9A13-EBABE0CBD1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220E520-C069-48C5-A485-62E0536B948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578238D-517F-4F0B-A7E7-959BC422024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F0CB8CA-BE64-4127-856B-9A1223D0A07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DF16F9C-8048-4548-830E-C036953ECA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9FF2AC2-4C9A-4F7D-97A8-8C5077D17BD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05ACC22-CEC2-4AE3-A5D2-A611715A044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6B5BFF46-7D5F-4A19-86A9-652D41E5ED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ACF0E9B-E892-458B-9E96-106DCFBF6E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85C731B-DA07-4B60-BBEB-D98F5AF5F05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CA722B6-5B37-4000-BCBD-18C0CA12030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C1E40999-ED7F-4C58-A073-BACCABCC23F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10AAF0D-3AB0-42F2-90C6-CFB2E035567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4BCE886-D659-4F76-99D9-D204B350B9A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896F8686-830C-41EF-8FBF-8A07FC777E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C7382E0-907D-43FF-8276-556B77E0D1C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AEAE576A-F289-453E-A865-6A1BB78E52A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B91537C-FFF0-4DA8-8AC5-91C2F471DC2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6C1C49B-5CDD-4D3D-9115-2493E8D212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2BA2BA9-FBAD-476D-863C-55AC8741BF4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D98ACDF-647A-4A01-9B98-5B5AB2D216C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98916E3-2B15-45D9-AA9C-91D3C3321DC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567E708-370D-48D0-82B5-A06BA807090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553513D6-3A6B-46BB-BBF9-64E81CE6033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23771AB-04DE-46B2-8F24-215BFB797E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4CEA961-09C7-48A6-AFF8-6A15D05007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A7A5D39-5925-4A86-AA6C-755342D87A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6CBCBE6-3337-4BBA-A872-4EB03744C0D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85A3A66-CBB2-486C-AD0F-3C1F1EC738AA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56C7006-5CC4-4496-8EAE-C4D95DA10A8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D06F7B4-8B0B-4F0C-9742-E40DF9E6F1C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6F4920E-0BA7-411C-BA34-8F412DE325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F06725E-D006-4113-8D02-47FE0A1237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85E1DB3-1198-4351-ADE0-C31F3AC9854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DD354FF-85A5-4229-B90F-4F9CF34D64C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74957CD-2D32-46F2-A465-464A33CFA1C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FD61946-D6F1-447C-9E99-41980593860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F38263A-439B-4303-8BFC-D167CAC2FD1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61C8EBF-FA17-40EF-9688-6F36A2C3DA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50A0BEA-6E98-4F78-9AEE-2C3E0322FB2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DE76FD8-C788-4657-BE04-525BEBCC4B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384B72E-2D4E-42EE-AA2E-68528104E0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9F33435-D7E9-40A9-92CF-2257ACCD0C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8B9263B-BC46-4AA4-B086-B010534813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5968882-5D48-41FE-ACD4-28904FA5D92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C4D57BF-19DD-4570-B8B0-A67714E972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BDEFCBF-8F0E-4A13-99FD-79E59CC2843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96B9D1B-186A-499A-8741-DEA2B238B5E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9AA7330-930A-452A-BDF1-DC2B358B69A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9077CFD-06F3-4F6B-94C9-52DA87B1022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DB9D225-7C3D-4F97-9E30-A395117480B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59CD757-BB8C-4939-8288-168C04F26FC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461A356-F933-41DD-9374-6A3ADCCC777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901740E-CE4F-4361-9041-3FF65B014FF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34E8344E-C605-42AA-A8DE-050D312B3B5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D3E0B6A-CF61-477B-B4FA-C77C21563E2F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2CCFB742-6138-4835-B305-47DA1C7BA96E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1D70071-FE54-4EBC-98A1-29EE33CEA67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B69B5A2-F9BF-4DD4-BB73-4D4AECF4D69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698A8AD-387D-4E4C-A31F-39619A9CF0D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01014DC-FD06-4B77-B07B-8FD639F1872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33F3AD5-E922-49F3-82D4-454AE56DEF9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498A3D0-DB97-4564-AD56-687DBDABC8E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5836B0F-BB78-4BF3-B219-F2DBEB9BA1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95488D9-6492-4D45-88EE-9E6EB62C29F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40CDB7D-40D5-434E-ADA3-5605E749CA1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600C831-E6DD-4030-B62A-8A0F037B0DB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E4961CE-D8F7-4896-8B39-CD36088EF13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A2C69B0-4E99-4368-A9C6-CC5487CAFCB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85E0698-CDF3-4F47-9646-864CB78BF11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231B897-6E46-41EC-B581-061799376C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7F68A6A-B448-4D3F-9C82-D7A452F7FD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4531A59-4074-482A-9280-DBD1BCEC4B7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B060EB8-ECAB-410B-B51C-FCC683529C5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C71C30D-03FF-4411-8F05-9345D45F122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BCE0CDE-4B03-4264-AFA2-6EA38777024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86A78C5-8F56-4DAD-979E-8142C9BD9A3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0FE0031-C743-41BB-AEC1-E3D60EDB379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E2A6DEE-8ACF-4DB9-AD62-C6FE349A19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F93B8D8-A665-4D4E-9D69-B3E7AD263ED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4601042-11FE-48C5-BBF6-B10A4D3585F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71A513F-3A19-4FBA-8D53-610609E6683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8C3F7BF-22D2-42DA-B2B3-941447B123B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2CF8119-2906-4AA9-B016-B69CD32B9F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A9D2D1A-517A-4DFE-AF1D-8BFDE1B2518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3A03AA0-6552-43D8-9800-CBE573D5BD2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710C48C-9866-4EC6-B6D8-63F5A106474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F96CC83-DE1A-4F52-8DBA-0C56DBD81F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D2CB4DB-57B1-49E7-AEF0-4CB75A1DD81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749758A-95DD-44E6-80BB-19931D610D6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C469A29-34B2-440A-8BDB-53E11EBF94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F50E1CC-3B7D-4B57-94A4-D7D29A3B8DA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2209370-43FA-415B-A524-35C305A8B84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250E9BE-80C3-40AB-8534-86286127F33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F47D66A-CEB1-4A88-9B4D-9C01F0F6D5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2575B17-AEC6-4B76-B3FB-D4A2EDB70B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79DD678-2FA8-4E0D-9BB4-9A198EB20A0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81BAAA0-101F-451C-8D54-7696ED897F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45DB394-6ABC-447F-BA5D-ADC56239601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4572475-D2C6-4C0B-9129-9D7CF0F2478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C7363D8-6191-495A-B1E2-86B6F813C59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28A00CE0-A794-42F2-A91D-424F667B3A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118B319-600D-4DFD-94E3-5CD6115328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39FC987-C98D-411D-8404-A4E447598AE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E328F50-B9C4-419A-9788-636FB1BF0EC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EE20AA81-49D7-412D-8F33-27B563BFC7B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87AB0CC-1719-40AA-A6F1-B40AEA0E310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291ED83-818A-411E-93DE-C0E2FF0924F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DE9B903-3B2B-4018-B53A-097434A4806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6803B34-CDA5-4A06-A637-6C0F449C1CC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81CEF85-6190-4DFE-A7A5-E55143E05C3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C302D72-8789-474E-A71C-B6995F15D5E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68F7569-E2A1-4DDC-A9E9-E2A6A35F32E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205F223-5F61-4AC4-A0E5-00D57B9D9A8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73D33DBE-FB81-4AFA-AD6E-57344C17D7E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0F91746-1AF5-41E5-BD1E-F1597C35CFE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03C85DC-B071-4F33-A38E-D863A334359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D5361BB-FB35-4549-98B8-67A3C5C6959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EB971AE-37EA-4444-8060-9DE22AD0B84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BB1A4FC-A5A9-4514-A2FA-9FA1A08275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AC23554-8612-4D2F-8E6F-AE961667016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7E7757E-D1FA-4496-8C14-011DAA03ABD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EDBB5DC-7CB8-4FFD-8825-B962A0CB7AC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25C6AA4-72A8-4F67-B326-68EA90DE27C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EE7544B-8EBC-4B60-9410-D9F05A4E47A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BF44D3D-7EF0-4AB4-B3C0-07D104299A6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D271F10-8363-4E0E-B4EC-E38D2400B25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8BC3610-D588-4AC2-9CFA-70B1331747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39D4A30-EC5E-4FD9-9E16-CC6FFF02CB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ED760FD-AC10-4827-AEAE-2B91593CCE7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48A1DE3-80C8-43F0-9235-301C146C04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755F783-7ADC-4E16-8F9C-413F81E81E1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F290636-D583-4E49-8FAC-2F5BD9BF90B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34CBF54-8398-407D-BC98-1A8E587CD15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46204DC-974B-4B50-9B70-216B1397363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AAE9C7B-DEC2-4B94-92A3-CC7375C2C97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1953BBD-5D35-4764-994F-EE159AECEE9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9F3644A-37E5-41C9-83D9-02324A2C01E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D946B4F-C654-44F7-AB60-C2243F51379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6776D6F-E560-4BB6-B7D3-B94C90DFA85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4AE5E63-4B12-4B7C-941D-D53D3A5100A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25D971A-60D5-4C05-BE5A-EA8340C559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48CE83D-EA2A-4C5D-B09C-A4EB01AE8D1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935DAE66-6039-4476-8E1D-883EF60AE57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FC922F4-6C93-41DF-8082-BBD6C3EBA22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4254134-6425-44E5-AED2-5767D184EBD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EF960D7-D10E-4578-BFE2-921FB1E3725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B04C5C4-A671-413F-82F3-F67AFD28DC0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B0C1809-21D9-4159-B8F1-CDDB389BDAD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F770AB4-D773-49B9-AC08-63195CA8346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58B2700-F1C3-4958-B8B8-4AB58179A99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F00E9D2-4137-4DAA-B558-0567C37AFE3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B3FC2D9-3D25-40D4-8B0A-6F77BDFFBA3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200014A-33D8-45A3-B0AA-D5096A5C6C2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748C663-8287-4C7D-8516-3AEEF668D96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6B6E8F3-8FAD-4C67-9559-84CE4D741F8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CBBC561-42ED-419A-B792-1C3C7F6CF92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6AAEA6B-2005-450E-8AE6-00066F292B7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C2D5FAB-0BCE-428A-95F8-9A1CA2D3878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E8ED9DB-F8CC-42A9-8501-4CCDAA08DF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FDBD5C5-BB1A-4664-B69C-F4F8496F03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8AE4A8D-AB24-4223-9438-52FDDB62A9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D3A6746-A6A6-494F-ADAD-DD6CE6930EC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169F196-B60B-46CC-B414-BFABAE62929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53EED5A-DAA4-41B1-830C-33A2CE894CC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54B2C3D-A859-4CBD-A903-B87607F2104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72F6EE8-9B70-4FA1-8601-B621CE17186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95FB311-1A55-4141-8418-6AEC619BD98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DA13F98-1AFB-4BE7-AAE0-6E10EFA1153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2B5F39D-645E-4D6E-8372-35BDDCEE2F5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E5C17FF-1F77-44F0-9FDA-FDA7556FEB2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8F8954E-781C-4F10-A389-D9A76B68912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82DD016D-98A4-4C35-891D-792653659BE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865CD36-E36E-40CD-8D1E-E8CA9F1A6B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2DC1BFE-697E-4558-A005-C6B20F89B99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8ECC1F9-2047-4072-951A-569F9802FF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B3D5792-A01E-45ED-B1F3-BBD126258F6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461F57C-9980-483D-BF01-26B3B26C553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BA1055B-CE9A-4F20-A247-23854883C7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5B9A976-EACA-48A6-9C10-D78AC0C1FC4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287B364-101D-4EDB-B3DA-C3912924B64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9024D65-9BB7-463A-842C-A5DBA591E3A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0CB23EF-3A31-4563-A7C2-1BA0E47A752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CD1A63B-23C9-40B5-94F6-2EC377BCBF0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B4CE56C-F02D-48A7-809D-D6C270FE82F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08C740C-44B7-4C96-80DD-F8EBD5F6DFC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CCED907-89E2-41FE-965E-C8446D8D6DD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6C11C33-BA1A-45B0-B0EB-E05F26932E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FB02D74-58CA-4272-8DB7-ED52929D76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E0F401F-7B80-4A95-833A-B4AA8843CB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BACB90B-A457-4A20-9E96-26AC74B8EC1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42E55C79-B6B6-4FAA-BD3F-494FE044B09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9BF9B2E-D64D-4727-9666-CA5BF0E6BE4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B330AA3-20DF-4EAD-A914-23C3766B966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85F603F-AC0B-4EA4-BFAE-B6FDBE339D4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B3C0F3D-2A90-477C-B561-D612FAA21FC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F877878-E7B4-4C82-BF68-EAB02E834E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15EE4C0-C2D7-4C5B-8539-681529ED41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FCA0CA6-18A7-408D-BEB9-C1AD3CFB374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E3D0BA6E-1081-4C9A-BE81-9E5397666B8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046E277-E811-47C5-A6EE-A5B3769AAC6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E06528FB-BA0C-48ED-A03B-97078D3A49E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49971E0-8B97-40AA-8942-3CD24D53F1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B76733F-FC4C-41D5-A770-563A8D5CB6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282FA2B-6EB3-4F84-A750-C735F8F3DD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37A1164-1C78-4883-B106-DAE7EF5BC50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B769C4E-49A1-47AF-B93B-FF4B19C6F64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44A578F-373B-481E-9A17-9BB784C6B3A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9564DB8-56E5-425A-B3EA-9D2C195485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91724AD-1B2E-4BA3-A64B-A4839A3F68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509D6F7-834C-490C-B269-5906122F2D4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390F164-9AE7-4167-9DB2-D4EAC802BE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6D888E7-33AC-4AC1-8E21-383A11B242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9B2E4DD-765E-4951-9A2A-785A4ABC9D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AD9EF3C-1C1D-4930-A108-0009728D9A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5679481-634A-43E5-9A26-00CBAB9BF2A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86C6B99-2FF9-436B-97F2-5DFB73B69B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EDAF6C2-6BF5-418B-B569-1CF7A28C3CF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B791D1B-CB62-438E-834C-497354C6D90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B590122-E062-481C-97C0-DFC447A7F67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25EA9F4-759E-4934-9D43-F101859FF31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186B78E-685A-403C-8343-E0E30E2F4BC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9B57C1C-70E4-4B38-93B4-366327C6F01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64777CAD-A810-4BD5-B06A-911ED22F6DF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63D2540-D99C-4A5E-AE56-4E60796C9CF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2121F2B-861A-4AF0-8B2C-89F9F0A3595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C7AE4F49-1B0C-4F78-91EB-197BCA5203B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2E1A0A2-25FC-490C-A5C2-D79D0D95742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5B40B8D-584F-47D8-9381-55906B2D4F7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A6FB1FC-6ECD-4C5B-BBAD-C28E5FD6D37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8241797-4E65-48A6-A7F2-8A02CFDF734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725A2FE-4F30-4EFA-BF20-E6DB283A4EA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534656F-4F4C-4F9A-852D-3812185913F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4B88DC2-50A9-4357-8FDD-28CECF1969C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40BA2B4-59A3-4607-AF77-628BB8D7527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C616435-00F8-4A25-8AAA-8DBC7AD2B18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164E969-61FB-470B-ABC4-93E0B919E3D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67FE86A9-CD47-472C-B0DB-65269C57607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FECB6968-0486-4A7A-82FC-BF335DF9D1B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18CAEA2-777D-4969-B55E-D24946CA0B3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0B23312-A761-4D5F-870B-33E6B103FEA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3BA48A6-1A1B-4D00-93E1-D1AA69F239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7494C61-955B-49CE-8EA0-A2E5DACC5FB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B9DAE7F-1251-4F31-8E47-019724CDF99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F7F8C94-964D-4FAA-A427-3AF2B674F5B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3D4178D-6C5B-4AF3-9BB3-38906613649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A28A4C0-4E34-4702-99AF-0BFC0A7466C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D413378-0946-48E0-A2EA-6FB55748E75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16D788F-6EE0-4820-B08C-56D62B1DDC8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05A1D01-CB7B-4DA0-BCEA-95C5BBDB35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71E5907-0F49-471D-A60A-03E380D3727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427A5D2-24DC-40B1-BC62-55548177DD1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C09D4EE-DFC1-4806-B4DC-91DE40E09FB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1444459-059C-4E07-A13C-CD8590A7A5A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2E9E54B-C962-457E-A21B-38B7A69C28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BD797E6-FF75-4037-96E4-F6CFA50F998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EA0C769-DC73-401C-9761-F742EB20B46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F0FD55A-052D-41F4-89AE-EAF9F8F6D7E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F56A910-7548-498F-8F05-6B50039BF9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942CD161-1757-4EF7-AD5C-07305769E9D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E69EF940-0F87-4940-923C-47694A480EB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C72A6D5-995A-48BB-9CE0-833215AD26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356798C-67CF-40D7-9B6C-E55781C8B68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966C26E3-7B57-41C7-84DC-58350FBE3A9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815DE491-0700-445C-A3F7-AB8E7E8A240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FD49839-2941-48FB-B505-E622D3B423E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12F2D81-EF4B-40F9-A7E9-7AA6D4C77D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F7836B2-D954-40BC-9D4A-3AD2065B683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19042575-26A9-4A92-802C-409C2D63B0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5673CC7-EACB-4C9C-8C0A-C788638B78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D5EBC58-142A-4AFE-8EE0-5C982AFC5A7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30D617C-EB19-4536-A3C9-2388E6CBA04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FE0C80C-1F42-4664-B9D0-B22C4CF7794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B3F6CDF-F7F2-48A4-B0CB-83E16B9284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EA813730-6B33-480F-B797-6E1D4853055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EC2096F6-F18B-40E0-925E-5A22C8B83349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C0DD37B-285F-469F-855E-B4C32FF1C8B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6DDCF74E-D93E-446C-95E9-5608FB6E7A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22B8B88-5BD1-4906-8292-92C0ABB9F45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747A9CC-AE32-42D3-9379-BDD1C642143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F9A137B-EDB7-4346-BCD4-7D872F43F65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803C851-62D4-482E-BEF0-A01A103D8D0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8A90BD6-3C1D-4D01-BD69-F99279EAFA3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7AFCCA4-60BE-4177-BF2D-FA612E065F3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91795B1-86CE-498B-BCB9-2EE74FD72A9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E277ED7-E7B9-4F7B-891A-7F74D9637BE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BC99B32E-B238-4C38-9C80-C7937CE8714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95618AF-0C0C-4C25-ACAC-798FCC6C76C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9B5CE355-916D-4EC7-8A6F-FE0DDF0CB8C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59AF7E9-C65F-4567-BD9B-80587A08B5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FEB27EB-1933-4134-B424-87308F03A9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FF7D232-5F53-4116-A21D-890DF84D909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D9C5E9D-729E-4803-878D-A36A01145A9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F8F951A-1367-4951-9254-0AE18696AB3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190941A-16D8-4BB3-BB5F-894E59A40A6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45EA72C-9873-4EE1-B4B5-3A019092C9B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CC60B1D-9D7F-4E94-889C-5B993040660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A085202-871C-439F-9802-BAB0ACC9F51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061FA2A-0D5E-44AE-92C5-A8044E44EA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8DE8F9D-03B1-4BDA-92C8-9CEA1B3E4E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61CCCAE-F84C-4E20-86E2-726C79EEDA32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075BEBE-D7B7-4D3E-B699-E832532C9BE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612F013-1AC8-440C-A594-0F02D58BBBE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42E4F66-EED2-419B-9E28-A180739C680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DD3ABBC-1572-4B24-BD65-227CF1F1C8A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170B405-2AD4-4E42-BA7E-6C116DF2A91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43D2BF8-EBFC-4B25-B4B9-CC8F67DF89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A9EA203-A1D2-459C-B123-5252125D616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1CEAD15-351D-42A4-81AF-C5DFDBA29C9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5127AA4-B668-4BF6-B347-50B080F0785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6D48C0D-F553-4C26-9338-126365D127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072B6CE-CBBF-4023-9582-D67ABBBBE51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351DC70-BBD2-42E0-B2F3-EEB21E0BA8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E0CB529-5D70-4A5B-9C97-BF78A7E3503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3FC9419-1264-45CC-9A3C-FA068E2FEFE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BE1A049-A427-44A7-90F1-03D46C525ED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485323A-FB11-46D8-8714-1E994C2EB6E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2423462-2B15-4898-867F-42FD239CFF6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01CA65A0-71E4-4FFF-859B-CCA63CA3CFC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A9ED32C-FF00-4027-9CAA-ED8AD0B1C59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88C7C15-6F92-4903-B617-8C7B79B8EFC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DDC881FB-E1E1-4646-80A9-0E50991144E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3DE7FCD-66D9-4F76-BDE3-CB2F0BDD896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073F8FD-002D-464E-957D-56F7B6C0117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BD8486E-C7E5-4CDF-8000-45DF9FD3CB1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901D5FA-E991-4118-8246-75F17147E43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2F5AE23-D917-4E14-88FF-4A779EE73B7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3391524-40FD-4381-98BD-1BF51BC5C8B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2BB4E43-C279-4845-9437-BCF836CD6C3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19FD25F-A93A-4B74-8CA1-90EF23DB091E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97B960F-885E-4FC3-B9AC-11FCB78A62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EB4327B-366E-4D27-ABEE-C80F065083C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74DB567-CED3-4712-8460-92D91ACC62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359B5F4-FD78-420F-B72A-115ACCE86E5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E1A24448-2DFB-4158-A9DA-5CB93915505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9A5F9D3-6428-48A6-99CF-2E9F00FAA77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B4ED9374-DCBE-44BA-89C4-B3586DCF106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305FF1A-B3AB-44A0-9466-CB92092B7A1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A2BCE84-CF39-41EC-92A3-3E36B193230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D2FED56-54F3-45FF-9D9C-D0FC71CCAB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10CBD5A-D5B2-4BCC-A32A-E5309C7B4B6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BF13031-CA8C-4421-926E-815605F8323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23C400E-A5CC-441B-B6E7-1D1FA31F59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944E8F9-3E71-418C-9A08-24003DA39EB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50215C6-5D0F-4984-929D-AC03239BF9B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538C0F7-9942-465C-A33F-4175F60F998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25776CE-B3BF-42AA-B3BA-016A5486C9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B31086A-C8B0-4AA4-B778-773CCEC44FD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13AA0CA-4B61-48C6-B8C9-7EFDB1304A5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740BB0D-CD10-4AF7-862A-39D6E4EF17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B355071-A96B-4387-A437-FAD1745386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1855FD7-A62A-4F51-A54C-BD6DD61494F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4DBEF13-C534-408A-B4C0-240241EB9D6E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0EEB3B5-7F42-41FB-9C7F-5C755838A84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4882B5E-D641-4C3B-B378-F1D9D0687D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D4334E2-4740-495B-B160-5AA7199FA62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457A8DDD-53BE-4416-B7EC-3B09B6C415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68CB17F-589A-4109-8AA2-B9333F08ABF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E5A31F8-85D5-472E-BB5D-8FF3FC108C8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ABB49B29-C708-4FB4-97CD-B0704FE9E4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7222D76-5815-4688-924F-17800B4B3F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C080208-5B1E-41F0-9A29-FC3E658804E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715A78A-BF48-4DEF-BD6E-F11FEFA9800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663A0A3-98B7-4A9D-8A10-9625609B959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EA0AA81-63D6-41B3-8D9E-A895F306892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B6F17C6-FF28-4DCA-A449-177FC28C368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985A75B-4031-46E3-8267-9C9636C3A9C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6A5B888-E3E6-4970-858B-6FBD3B0A1F7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CAA896A-1F9F-4877-9513-B0A796ACA0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D72586E-6D92-47BC-8C09-01100E35A7B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00FC4080-4274-4F0E-A441-C3205E1FC54C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63D5D8A-8EAB-4067-AA95-576A7161689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84C1AB0-C53B-4C28-943A-2401272052E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4957748-14D0-478B-856E-5F809D60D0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E99FA69-77EF-4E65-8BB8-CFA20FAFB6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2858C5B-EA00-4F9E-B9AB-0A5F393D0CD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430674E-C0F8-4A0D-8206-256F8965BDA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09124B4-0833-4847-9932-2DF99BAA12F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390261F1-A0DB-4146-8CA2-4777D0A7339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6C730CD-325E-4FE7-9494-D79D3C083E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889BF91-44B4-42E8-A658-404F12DF99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10DDDC9-59B5-477B-9957-DA51644FC8E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A46279E-4A88-408E-A76F-006DB80341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792CA54A-3C1B-4F8B-902E-8AFA18A0C3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4C65ACE-CCD5-4800-B2CE-7DFEB29DCB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DC4FC26-BC36-40ED-BBE0-6D3B1E3D7D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F7E8CF8-9F89-4FD8-86F1-4759679D2E4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8D702C9-8410-4209-A032-D728D0A356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47823D1-8D7D-4FF9-9447-D1D337F7D8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CAB8D28-78FD-445C-AE84-C0E43A81B41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C2C2E82-2616-487B-89CB-53F4B1CE1BA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87D75B8-2937-4A8C-BB4A-1ABAC49CEAB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EE77838-CACD-47EB-B712-4163CC3D7A3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4A8501D-4A9F-4057-B347-6911C3BB9B3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5484BF0-D8E2-4556-9A78-75CC870D07C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03AC3BF-39D5-484A-9212-9DD981B6B291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8890FE8-1883-4D58-9BDD-881D1F4A59C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C1A1905-EF29-43E1-8E36-FFB202346EE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5246F5B-E9ED-43F6-9014-77EB05ED53F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64BBCAF-2594-42E5-AC47-D545DEF8D9B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AB3C69B0-8284-4870-9957-91FFB8095C3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EB1E6C1-655C-4F80-9C95-9A06EC39A94E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D7852CD-F3DE-4150-A511-90EFE491508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14F33AF-1C5B-4C62-B9BD-2CB0561E6EA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8EF72BF-0963-421A-A93A-E128B249900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0D6C34E-29E7-4805-9C42-43C8C4AABA9D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29FC726-BB3E-4528-9608-9B8B3DEE7BF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28701CE-1125-4CC8-A4F7-C7E79DF2F39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57207BD4-0C26-4BEC-BC3E-14A5E78979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5369EF0-5716-4A4A-9A90-AD0885D40CD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ED89AE5-9F8A-4809-9599-2977531C70A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5B3F2D4-0C3E-43FB-AD6B-3FD3FBDE842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4F945765-771F-464A-B040-5DEC06717A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4C6F18F-A803-4159-A508-45C0FD40790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329D5E5-6147-4CFC-9CA3-C34B3D2D64F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C12150A5-72CB-45D9-A5E6-0A3B2376680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37348A9-6211-4143-85BD-6782818F2E6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1377010-045D-4E9D-8463-EDCB5E9049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4041193-3786-48B0-BEF6-2C5092EF101A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ACFE966-7AC4-4578-8BEF-112D645B7D9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E1B0BF0-FFAB-4FB2-B772-AF7B15E7601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EE9C7B5-7850-48FC-8018-D736D268DB8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6F1BA88-C216-4E4C-B384-13376E0D52A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CB4E728-F082-4E5A-99C4-79B0BADDB5E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677ACA2-83D4-4758-8DD5-0EBAB8BDFE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347EB84-9E38-4B04-8324-3954E58861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0175D92-47F6-4BCB-8137-C35EE81DCA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C439C02-9831-4C71-AF98-9A1E5E52EF0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9652818-4AE2-470B-BDD2-8C23C12FD54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26220C8-E1C4-4889-AED7-5688981702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64AEE11-8557-4E35-8F13-72E5A44E1C7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4ABD7E0-59E7-4D23-88D5-A4D287F8160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1800287-EC72-4B77-A7F6-F8A5C3F93F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FCD367A-A2B8-4EFB-A80B-4BA59867CA1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925F4F2-3BCA-4D68-A88E-FD1D822EE07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F680707-4DD8-4A61-A86E-084E3816BE7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05F5635-069F-4BD2-BDEE-045BBFD167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2C2C586-A6BC-40CC-8AE3-82C3142C91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FE2A9EE-1414-4AF0-9CE7-C6F7C4C3335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078DB5A-8470-4290-A86B-4707BE9AE3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0BB2994-EB1C-45D7-988A-D043AD70BD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385EE8D-52E6-4A60-9E00-A25FDB3AA1B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E069D81-DE07-41F5-B67F-FDFBB6345B7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2E71534-8CED-4364-B2FB-8832EAF842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8A179C9-407F-4987-9A30-F5A8B933FB3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4F95517-8437-4FB2-A3E6-AF1AC209F37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0C24707-EBC5-4A9C-A794-E6E8086F187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1CFEE49-BF64-48E2-9126-9BFB5B18A10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586A78C-26A4-4F50-92A2-A75B2F78B9D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5618BF5-B327-4C30-8E55-1618F62D6ED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DF70B69-2793-4E7A-8F2A-FF2707D8DED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2CF4660-0FBB-465A-A709-B57E2519134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24092A9-3672-46AE-9C88-E20B51CAE24D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E6CA1E2-96C9-422C-B4F5-07D566465F4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95C2E8E-48A1-447B-ABFD-D821605BB39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4F7BCBB-C034-4520-B812-0EE848B0F6C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97E5833-D042-4F36-AA77-1B7D5597398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406CFA1-FDD9-4C83-ACD2-0FE6ABBA6E6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2B120B7-E9E4-4F36-9300-8AFD7C27F45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9B05D1B-32C2-4FED-A43C-0FA95541104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E91CE23-F58A-4376-8E16-B7451BB068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8C2D01F-6D1F-440F-A025-21BAED3613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B28CF86-599C-46BF-8B4A-407B558D265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B933CEB-1C3B-4487-B799-7FEB8A7854F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3643406-0CA4-4949-9006-8CE077CB0B3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491F7FD-BAE7-40D4-B518-BBE7B35CF5A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D42EE58-1799-43E7-8031-A476C6103B4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A66D097E-714C-4197-A52D-E483C774DA3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65C5A6F-A81F-4152-BC01-FCF86ED69A2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A0132E6-A757-4526-A825-82ACDE0C22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24AB7E4-3B86-461D-A0EF-7806B77461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73BD1E7-B24D-4986-8E9E-E858429EA53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103336E-3124-412E-8E2C-5B475499ED9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BD9E348-69B6-4893-B39A-EE787460D4A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8606C0E-2BBC-460B-B1F6-376369467E4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012847A-F2DD-4321-B831-04045FA9F9A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34A51F8-F889-4EF7-AE3C-8376DBE0AE5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0BF7925-244D-4562-B996-7DF1F05AEB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8572BEFC-8C68-443D-B821-71CB5E401D2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93E3EA8-3444-4982-B857-FC94C31C28C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3CBCE878-A5B3-4981-9B02-0540C7A265E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905B1FA-6A18-4B61-818A-BCF80562F77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79779E8-FCCF-444A-B1C8-8069034BB2A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1035EE6-2328-458F-82D0-3F64A3C86F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20626F01-F6A4-4C3A-A9B2-FE981630194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5755604-7A4C-494B-A140-721A82040E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AEB7636-EECE-40FF-8245-2D30D1E7FD4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C57DDFC-CF22-4F40-B2C9-9BB49D3E4E1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E6C0108-3F3A-40EF-AC54-7FA53EC5527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A6366FC-2CD4-44B9-A909-D31B054F63F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C968312-9BC9-43B1-BBD2-7B22437E5E6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532A90B-382A-40B6-BE11-9E740E6C663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F3E2814-4DEC-4F89-97FD-B751950ED2E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6F81AD8-4028-4A93-994B-F14096818BC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043F58D-5BCF-47A7-A3C9-E299883A200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206FC60-8AFC-4FBA-9624-2055B22987C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2AA79CF-E429-409E-9A73-743E93C3413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70F2FAA-C4CC-4BDC-A71E-1276833A74B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7F8D27F-4EE2-461F-9509-FCB7D434914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5DC16FC-409B-40F7-8A82-965AE7C9073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E6B3542E-E965-4180-81F2-C45D1E7C3B19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C79305A-9D8E-496F-8949-7DE457DA69C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E0726C4-3B40-43BE-B2B8-36B9AC7D3A9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5AC2343-55B8-470D-8ADF-1F8974B9A6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A73F345B-726C-462B-BD87-0613C1C752B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7AC59AC-D896-47D5-BADB-78E1F1617AA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A8B5A4C-3631-4E02-B12D-C0E50A4B8B6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49DAE1B-B506-4A5B-97B0-B06812B0F33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F3CE1F9-9AF6-450F-9A10-83EB7239803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B8218D0-6233-433B-B441-1CC32898A9C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77CEF26-7D07-4AFD-86D5-06DDEF8881D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DCD112D-497A-4627-810E-78E04E98B81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668FC84-D785-4CB3-BC79-9525D8A3A0D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674401A-7324-4B6A-AB52-A90D580293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F99C2B0-EEE2-48BF-B078-D5F70ECE300C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30BC7BC-7B0C-459D-938F-006F96C5270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2EBCEFD-5F67-4ACD-A2F3-1AF398FF8BB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DE50AB0-3353-4CB6-B627-3907C24B3E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25A758C-8A4F-4992-AD1D-BD2F0CDD176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3B57D73-E339-4EA8-BCA1-E8CECBA6841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14C535B-57AE-4EC4-9852-6A16D652A5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336A23E-2268-4F4A-BF3C-FCC602F3A5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EFA786B-FE9A-4ADD-A2E8-59E878009BC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1A1DDB86-3897-444A-AAA4-84AD57903E8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B3F85317-FF8B-4CEF-BAEA-146E1668B9E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1CA5572-B47F-4332-A618-EF7E26B14E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6A748C8B-3A59-41B2-9FD5-C65B1804A25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D3A8701-FDEA-4FC3-850E-2026350A17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E02D324-69FD-48B2-BF4A-91DB1B139C6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C1BA717-897D-4B04-A000-29F55C3CAB2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9096E18-CFED-48EE-8E65-2E983D4CFE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103B30B-59A4-43EE-BA28-DEA9E09D8C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47D9253-9A7A-4CD7-AE25-24DF637566F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DF0A1EE-8988-4AAD-B44A-AFF932757DA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2476B83-7A26-45B3-B891-85D7A1BCD5C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124AED1-806C-4DCE-B024-1F581F3E1EB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869B2EF-DCE9-4A9D-8C81-A625D56532A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16C6C2C-EA88-4CE3-925B-43D48521E87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689FC98-A547-4208-A1B8-E6AA9D5306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A6133F9-EF67-4706-A45F-00F983ACCB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8A9454D-C42C-401E-AE42-E026FC8BE2C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EDBC217-D217-41F9-81AE-D46F3E75B42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F1F7AAF-338C-4A16-AD9F-BB94F98B7AA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D06B2BE-2E54-4636-8C20-6303DCACDFA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18B4D15-0809-442D-BBCB-38A87DEBD44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10A6047-227F-4F7B-8355-97DFF47C36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97D1844-4E04-43CB-A005-CF5EB4EE29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5026401-20D0-469A-B9E3-5B4927708A8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7A29CF8-8314-4F1F-AF93-E4BBDEF7883D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03EBCB3-9CE2-46EA-B3C4-5EE15C34F85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86B1473-5548-4F0D-8DA6-5FCC9B7DB6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093D3201-4EF2-4F66-980B-795876F8D6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54C0CE5-43C5-4880-93DF-55A89A34DA7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241AD10-AC96-4476-B5F9-05892D41D5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24F5114-589A-4140-B10A-0D25A43FAD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8764470-0D3B-4FC8-A9BB-590BA517CC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B2E0F98-3380-4A14-840B-5F149BEC68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174322C-1540-4997-A07F-62D4563A24E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C71B23A-84B9-4F4A-A9CB-AE6AFC47C74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D1D97B4-E2A2-4CB6-AFC1-B6047D42FC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CB2D46B-91D1-4954-A026-36EA5B0A663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0312792-54AF-4187-9BF1-3BB0967DD5D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B338000-9921-46CE-98B6-AB20B980474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42C002D-CE94-4ADE-A546-32F4E3F24FF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0CF053F-0E55-44BC-97E1-A2C2ADF4EC3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9B9D176-FD82-49C7-96C5-725221C51B0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F8038D9-2CFC-4B68-92E1-F16506B8D78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1738236-E982-4025-86BC-7AB2B2FC5AC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8C68604-1DD6-4622-A650-33982A7AAC1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530EBE2-8555-4E40-B777-E1C153A8D76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B191718-0098-4C85-A64B-7C740B2778A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4815C22-8537-401B-AA47-11EBC8C3DA85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D561E0C-B7DD-4237-BD75-CA5BB246332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4183AFE-75F9-4952-8A8A-6DB23460C15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BF36051-4579-483D-9973-3002E76D404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2F84D08-EF6A-467F-9527-39277B5C538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95B12CD-AA62-4E0C-BA32-585FED682A4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2B24748-BC9C-4D9C-AC25-3FD0D5BFE3C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DB491B4-91B6-4A26-8BCA-B7B5451CF5D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3AFABDD-0041-40C6-A3BC-C7D7C221F71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F920625-BE66-454D-8956-89B18057C88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8F794BE-0F62-4B68-98BC-477FB7A8E24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D17262A-5D06-42C7-B432-44787E9F3D9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AD5E694-E34A-47E2-ADC3-D3920324BE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80DE5EE-2929-468B-99C6-C60C1B7AD29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DF37B60-AF6C-4F56-92EF-16D1BED31DF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844B143-39D2-4F9E-BFBD-0EE013C14D7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23BC807-CA05-432B-8ED3-AE184687CB0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79D76A4F-2F04-4D0E-97CA-D2AD158829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1CADE69-7BF5-4A08-8C2D-7F97CE1FDEF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9ADA6D1-1092-4290-9935-A08D28ADF3D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C950D1A-6DCB-4829-A858-30F208AA3D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1D98E9D-FD8A-48DB-88C7-D65557A0ECD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A111894-2D42-4596-91C9-F4CEDFEDEF4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DADCCA1-319C-4D82-8288-4109330F46B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C9F1157-E329-464E-B6D2-66E5CB5A013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5E1387C-497F-4B82-A57D-AC25876503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61A68AD-0476-4915-9149-C0F84BC0AE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C8E6BD4-2F76-40B0-A853-5745B77E2C5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CF7611D-CADE-469D-97D7-7265F0B356B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C1364B7-AF31-4A03-ACD9-4189ED1DF8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B6E6F94-20A5-4736-B9CF-EF5FFB7B4D2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CFF5B0F-B687-4952-A998-7DDBADA93B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7B610A6-E490-49DB-BE92-E143A2E577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57DDF0A-42FC-498C-902D-0D2C55C1381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67CD0C9-95D1-499F-80EC-5B33072E528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76D0E1A-26FE-42A3-94FE-D6A412B96AF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A601253-3796-43BB-9469-27C9594E1D7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DAC4464D-E8F0-432A-882E-B6238221FE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1D57203-0A2B-4081-AEC4-CD0607D6992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FB03FF6B-ED9F-48A0-A908-42585DDA90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B03F34C-D72B-4F7D-AFA9-4CB8F0CA38B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D161E9F6-36DB-4DBF-A989-C5DDF36A9C8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68F7701B-5A51-4B3F-85D6-800511F3171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8ABBAEF-80ED-48D7-A155-8DD7831F9C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683993D3-212B-4B53-AB36-933AD3BE088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6EE1982-3AE7-4A50-832E-3E97397FA83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B67DE17-E209-4165-9944-4D5FF2B3A6E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0B60D7A-45CF-4C6B-848A-682C96B2F7A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00E3C74-31A8-4987-9C5F-726AB50E8D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3BAE873-459C-48C2-9924-FDAE96952F3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91452F5F-A61C-4B61-9B4B-59AC650130D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8C8C365-C73C-4392-8FA6-9FDEB342F1D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C4F4F31-F42F-4915-A01C-71B2244278D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4FD5E27-434E-49A8-9865-8493397B381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5291428-B0DC-4B08-BB45-1CFFCFDCC92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B63BEC8-801C-4566-AD47-ED643009C62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635269A-9866-4EB3-93F4-169F3728167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C9B9452-A9AB-4F6D-AC31-966299B823E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23B9352-31A6-4561-9F9F-10672A08099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22D8983-2833-46A4-B10F-76637108F18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F36AB5A-4781-4B0F-88DB-0E695EFBE3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673F461-28A9-4604-B500-C207DD293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C1709E0-3CE1-4AAE-9CBD-E8ADC1FA461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5857EB2-BF51-49AC-B025-465AAAE5FC1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365B47E-231C-42CB-9F5C-25DE0A6FAAF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6644B9D-A567-4D96-AFB5-3566139B20F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235BC43-B3A0-4B9B-8678-91BD5C1BFC5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E639497-A72F-4260-B260-EDC79DA10F5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C3CEE49-EE98-44A0-A1E6-76775CA5D96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956470E-2C89-440D-B65E-6E7A6699B4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4F93D6E-15C4-4642-BE44-AB5F34D6E0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4ED0CE2-84FA-4243-B71C-3A6CD4E35FCB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D47526B-5336-404E-86DD-4AD8EC4A65E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309C880-4901-45F2-BFC6-43F229BC1DA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6BADA884-476D-4B64-A982-7CBCD816F4B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77BD7DF-2D57-414F-B9A6-5BDBEE1A794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C59B4FE-BAF1-4D22-99F7-F7BE73EE852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841CE8D-F450-4B8F-99BA-DDDC2385A6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0BB75DF-1EAA-4895-AB0A-38244C21A60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F5E22AD-E4E5-44DE-A80A-9FAE222A613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2AB2D8E-94EB-465F-AAF3-74A24FCBBC4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470DE1E-FDD3-4575-921B-B46CFC7B999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6B72872-9F91-4D0D-924F-1CFC0AB3E77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5946B8B-CBEC-4009-B90F-984B9ACA32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17F8C5F-9356-4C30-8D8F-D999454DCE1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8257EC3-8037-4D6F-BC93-9D772B324E9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DD9D467-AA7A-4459-80D2-387B32386B5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D1C9C55-D956-44EE-B832-4CF75CF3FD2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88F68E3-11E2-48C1-ABC4-3070EBFD8A6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AE3A812-9882-4395-BC1E-895830E59E3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276EF65-C349-4BED-93C1-8EB8E2D43AD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A13D9D5-A4FB-4F57-91DD-7E9F95C3F8E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A2FCB6B-1F7D-4628-BE3E-1DF702320219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EC1A752-DAC9-4344-9429-F913F549EFE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37A347A-4090-4DCA-B176-D01BA2015AE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B3DC205-1747-4D92-9C3B-D6B029100DC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75D2F7D-0406-4FDF-9179-ADF506C6106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257B490-AF3A-48DF-9354-81583352D9B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55AE6D8-816C-44BF-874D-6709E802006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2CAB96B-0B19-4BF5-A2AC-730C79E6DE5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CF02454-5C66-45CF-8D78-28E008699AF2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FC1A3F2-17C4-489B-AC48-941E6E620C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1613789-2AD5-43FD-930F-A19ED363977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E176AE4-AA2D-45AF-89C8-48669B8DE2E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A0F6875-0B7D-407D-AA95-FBE4E710E80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FDDE425-177F-4E3B-ABA0-A7747319FBD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70B99AF-B33E-4240-A18D-5EBCD6E0692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1248F4C-9AF6-43A2-A22F-3AE4FC4F517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7CF18CD-EF33-4DFF-9C27-187A4BE73B7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B890B96-BF9C-43F2-BF7E-CA9DC8F16A6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8D58FE8-D19A-4A4A-A258-10B01F16817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A280C4D-6B68-417D-A1FD-0D93F7C74A3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48DEC7D-3CC0-4685-BDDF-35B06780B49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907B87A-9DC0-478C-89AE-608176B9BF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A6C4FF6-8A5B-443C-B1EC-B752B9F5FFB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F7CF1E6-C054-44C5-9911-8066E2FFDF7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91F1F58-4F67-4134-90C0-8971FF4ECBF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F1157B8-10FD-4468-8AB9-03463627103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F871344-BDA2-4A20-9887-F4D6CAD3DCF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C7CC41B-C37B-42A6-9183-640510A78D7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A500B65-F070-4F4D-BBEA-4DDDB4A09CE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7EAF97D-8289-4D0B-BBB0-33B5EEC4E9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C93E4F4-A63E-4E4D-BAED-4E9922A824C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9FECD83-C2B5-40E2-8533-982DF470D25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95220B6-E718-45B4-A709-519CA04A5D5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22B112A-52BB-4133-99BC-861B976B44E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162AC30-244A-42CD-B7DC-0593B1CE132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94E337F-BC77-452B-9B12-43B9B975B5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F0491D2-FCDC-4D71-90CF-FB4B2BEBA31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A43C750-F7CA-4C61-8CE0-8F4630C1689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73E7C7D-2F7A-4B6F-B6B9-6C2D9FD8F0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18C791C-A32A-494B-A1E0-E73876F040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D71E56C-4109-44D9-B362-95918BD9464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27A6E9D-63F2-42D8-B50C-69553E29586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581F82B-3A45-42E0-9264-FB933CEB8CF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4666865-5071-48C9-B7CF-3F1879DECDA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39FF0215-5909-4E53-8926-D0735E5ED5C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F60E5DDF-7FE7-45A7-B647-342F7587AFD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C7EC2377-32CB-4214-A118-E20CF0D6DD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7341BEE0-9507-4ED5-88C1-9BD323F937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0030643-C929-43F0-A191-5B573A4AD1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87FAC03-CBC3-484E-9CE2-7D23F2E0191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7B892E1-138D-47C7-BF20-BD22AB4FF6C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917E360-8174-4CDD-8972-1E144491CD6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237CB4D-E0B1-4F40-8191-93A996D122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07B1E68-52EA-4517-A437-40CFD12A58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089D79A-4139-40EA-A52E-EC4F3E4EB52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EE4FBF9-92F3-41CA-85A0-363CED70939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5985CA3-6603-4BA6-A6E2-AC32C583C50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93E0220-F12D-4122-A2F3-CDF389AD796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38AD2DE-8F96-4B13-8185-5AFCAED79F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99AC86A-7A1E-4D46-9D27-4AA3F72EB7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37BB80A-76D3-4107-87AC-2928C64F930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189DDC7-ADAD-41F9-9BDF-D22F1AF035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D829BB8-35C1-49F6-B639-19DBEBE4F5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8532348-6AE0-4814-AE2E-3D29F169B1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2D529B5-1628-4BCE-AB70-930E9CC38B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D53D819-6C2C-48C3-84F6-496356DD938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744CCD4-6E63-43E3-A502-39D6E32581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15CC572-6845-4767-BF34-435BB0221BE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76DC2C3-DF10-40D6-B751-A200FD1BFE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8AB1BFF-ED80-4E4C-AC2B-489954304A2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C51CB70-6256-496D-8E17-8FB294B0E8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9DD517D-4C59-44CF-95CD-4E35448D4E66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7D0E579-48E5-4F5F-A308-B5227AA7312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6DB4ADC-49E9-4CF7-A265-B20CACFB6AF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21AB369-9F82-4ABA-9D30-A6447073EA9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EC40F7D-4070-44EF-9349-66F4EEB4749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AB41B10-AC92-4006-8F19-B01669916A2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9B17E68-F1DA-41F2-9EE6-49B9F81B04C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766DD08-BECD-4180-A867-F3577287D2C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49192AE-9A11-4725-8D86-76FB9E3D59C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635A3E0-C905-4BC9-86C1-38E2D4FBB26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4B5B2EA4-8CCB-42D7-B797-F98ADEE0722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57F8252-AD43-429B-BC87-035B928467A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5922AA6-B772-4BB8-A32D-9C0F179F2BD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6EB0E1E-A0BD-4E94-8B17-7C133EEA9C2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D1FE792-6F55-44FD-AD7F-2E830C97090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F94F9D8-6027-44CF-B9F8-2437417CF89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2210C07-437C-4C41-A8DC-BCC59FEA532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4F3A511-758F-4E6B-99FC-6A9B8F17E28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CE543C2-3B38-43DA-95C8-3F32FA3E9BF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00F8F94-7FDB-4096-8009-7EAFA064161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02D94CC3-7D16-4136-AFC1-DDA9E0B82AD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96DA99B-CFB1-4F1A-966B-1378AF59AB9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79045D5-FEED-4C1F-B2D6-572EB6B644E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C53F239-2D14-485B-B44E-8767826C7FE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F242DB6-4671-4F09-A4EB-42D9639540D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11139F2-36A5-47F7-B82D-401FDA3682E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CC02BE9-1449-4099-9D2B-9F5BEC7066A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D13C8D2-C6BB-43A1-A194-BEEE910AB76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8E3CAD9-A5DC-4030-BA53-365405FEC87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AFE01F9-3F60-4B8F-90FA-D1B05B2FD919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A24913C9-674B-43CC-83A3-CD86DFEB0BC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8891F8E-1A4D-4BEB-85F1-11C8B4D4B93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152E691-C3B0-4BD5-BF70-36E7AABB682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C5B13F8-DA12-432B-9A6B-36086A0E49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96D3091-174D-48C1-9405-D0605A8A9D5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CF07D17-D51D-4582-86AB-6032DABF47A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129CE9F-E7EC-461B-AEC3-2420CF28E78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A69A120-9DAC-4E05-97A7-BC659D959C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0D9B50A5-747D-4280-B64E-0172A080290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D7229A3-02B5-4813-9A63-6E48BA1B61B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7584CAE-C5DF-4F9D-B4EE-00ED829D5F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450E027-FB6B-4D5D-8107-1E222964A80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B08F7ED-810E-45B0-BD68-1A74980AAEE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5EDB72E-3955-4688-845A-7ECDCE1C462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B43BDD9-3135-47BC-AE2A-C2136C72BE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1DD1675-E9E6-47BE-8829-CEFB074D78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C395F9A-1B41-4CC2-B249-54CBE05C561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6A3292D-365B-4315-909C-1EBCBA950C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DCBCDE6-BEEC-4042-9BAD-B19D3E8BEE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F5B7205-07F2-44B9-90A8-05E5DECF585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2860EFA-9EFF-4B05-BECF-B0CE7F3A6E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34A1CD6-E0D2-4BD7-99CA-31B6D4713EF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DE94711-7410-4D8C-A552-7C28FB4F350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85044F4-CA71-4A2D-A5C3-4F55967ABDD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E6C9E9B-1D4D-4238-A626-A21784E1309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7A9BAB4-C69E-4E28-B1FD-52C60997A7E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3AA1F52-7C46-4697-967B-B1204D92DA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998C664B-2431-435F-A9B5-4C634FA1A52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1333F50-9693-4AFF-8E21-5C760C73C27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60FF593-63C4-4CB3-A9B6-A6649D6C60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45E1EF9-730D-4F2E-8975-FA2BC26AB83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3A94427-41E4-4037-A765-513130CA52C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CF06510-7B56-497D-BF61-F6CBDD97E83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3ABE32F-2857-4CF1-980A-02F0B4544DE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EA2D952D-EC9C-403A-8F83-78F2A493806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77DB7D7-2F02-42C2-8451-1D2331383D0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679EDB63-8171-4DDB-BF49-ECB39A8FBAD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10F422D-8181-4567-AC44-7D49604F166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F58CF42-3A1C-4ECD-86C4-BA7C95FF80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D5DD239-BD5D-4C80-8601-4DBBEC5FBB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2156105-76DB-4F1A-BD0F-4EA8DCD79FB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BB63862F-27A4-4EEA-BD3B-04A33F73840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D0872BD-4C11-4ECE-A893-8B04AA7DCA9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C3C09B3-0DCC-492A-9ABA-B81CA4D41E3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CE130E6-2483-44D2-8B02-C40003502B0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B9CEED1-98EE-45A3-B50E-FA46C38E382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0C50FC6-68C6-4AD7-B8FB-3B889886D03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C59F1E1-91FD-438F-BD89-1E32428BD5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98FF48A-47F0-4132-A911-7B522FFFFD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026A19A-D861-4848-A05D-1E9C92B59DE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5986247-97F6-4E09-BEE9-E19B754FDA1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E876AD3-BE58-4E72-86D9-98B53A795C9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277836D-C9E0-4F7E-9B32-2B23D1350B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5ACE019-0268-436D-AA62-BCC39CDF60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224AAF0-FA5C-4FDD-BD49-4CCE2B463CA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71AE161-231B-4504-BD1A-5D8BFD1F2D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6FB20C4-A786-46CE-8741-77130F313CA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E72D096-54C6-4081-BE71-9790EE83675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C3CB113-500B-463C-943A-39BD9CBF29B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1166979-DBEA-4DA3-82A7-43A15B2798A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CA79138-6543-471E-A832-DBC4BE599C8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D81A76E-12CC-4159-8347-1DFF0F92FC8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C34282E-3A14-4434-A8EA-7B7CC124D971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C932155F-2C13-420E-AED6-27D2418B35C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7984B21-3266-44C5-8F22-8D20BDFFCB3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41841C2-1926-42DD-89D3-FDAC11BA805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619080D-F29D-4B7B-9C6E-2C3F61E5BB9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E201889-2663-45F2-BA91-D147D277443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B7B52B3-C708-4787-8782-D3FF85E4967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B09343D1-2013-40BC-AB4E-2674F583C71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00BB596-BCA4-48DB-A372-D02827CA8DF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088306F-4D88-4516-8665-DABEB7BB70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D1B54B4-8B6B-40E3-8339-DCB4436F7F1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FDB7C2E-973E-4AC0-9078-1E23CC6030D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C9E5EE9B-BE97-48A0-B2A3-EADA45BDA71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002512F-153E-4527-A9B5-03DAFEECB99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B9FA33E-D6B6-4495-B829-3EA4B9E825F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961C50B-CD4E-4C37-BED3-00D4654EB29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5C30FBF-3FE4-42A8-B782-E93FD00B56E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9CCFA05-1AFF-4857-80D2-D1523F56B13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032585C-18A1-4512-8ABA-0CD53340C0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B6105FE-763D-459B-B9AD-9E12A03617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FADC877-3532-4164-B544-AE2A898AA7E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9655FA4-8634-4446-889D-019079FC979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3ABE693-F23D-44A0-8800-4378F8453BB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BFA961B-F817-489C-B2C5-6F47FAC0192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B28685A-7AC2-4F4F-9BC2-078C2E1E352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E380EC1-6E2E-4C2D-83DB-8AF53E15CD0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C543902-6BD3-4C89-987F-BB9A9C9DF41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40BB213-0F9B-4B13-ACCC-86AC598D33F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B29CA27-66B4-4094-80BC-46E8D5A7CE6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969F728-E5AE-4234-B939-6B18DA35519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C17A478-E600-4ECF-8F66-9ABFA0310D3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286CB82-C477-4702-AB49-135D7C9D3A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8D528A6-089E-4C1D-83F7-3D5B6829CFF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DEB897A-D970-4A20-AF0A-32F06D6C70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1D298DF0-F8BA-4914-8956-9716F3B8581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DA6EB4D-EBAB-42C1-97B0-8BE24A2FFF3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E1775AD-037F-41BA-9645-D413C22C73C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75C3429-1E3A-4FE2-AABA-91DBE0E26E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F0EA692-315D-4D10-82A2-6882817DA0F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70B0CBE-63C7-4E48-B9D8-79007D6AD7B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E894D89-A391-418F-8838-551F2D266FD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3DCAA2E-D3AB-4238-BCDC-19E8AB2768E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BCED0EC-CBC3-4C1F-878D-45B862856DC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9E8C791-D403-4CE6-BF3E-681D5DD4ED7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87FC762-6858-4AFF-90B8-512EDE2D53C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7ED2EE0-6A55-46C3-8DC0-5225C6D189A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68AA474-82B9-4FA1-B5C0-F6BDC765D4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82CB0A9-7F05-4F8C-A048-0B94ACAB32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B7813EC-344C-42B0-A218-88E7F9B9D35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540184D-7E99-449A-B450-5F81CF2768F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A808009-2058-4814-A09B-7F588338A10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90E7E8F-4360-435C-8F22-68AFD87CED4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C1F035D6-B703-4250-BF5E-8C809CCB853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4E036B6-8CB4-4299-B1EA-B28284D0BD9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93D9A1B8-D22A-4059-9B39-5007DF4A794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2D969EA-90B4-4313-A1B2-C9D2BB9262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660D347-8066-4794-9566-109F9978C79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A6157A1-D8E3-40B6-94B1-0A2543AFE3B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15A3925B-BEC3-45AC-A956-D2D66AE8D01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E8DA980-32B5-4E02-BCD1-7F491C92C35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B3491E3-BE20-4406-B27A-DAAA82571A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6F00D55-4F0E-4D87-A67A-8B3AA35554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E4F5C9D-00BC-4F61-BE54-EDB6B6C19E7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E31A33A-25C2-4093-B311-85D330B8FB2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F178EB4-6C8E-4A83-9763-EAD0C2BB75B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3CEDBC0-3DFB-4B86-955F-53078A850FB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268A07D-EDE9-4EA1-BBF1-4CAF6ACEDC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1F8934B-776C-4DE6-8ECC-9144A14CA9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E82A999-BB36-4D0E-9F2F-5797D7CB848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24D546B-4400-4590-9EC8-09428E8C4B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B426D80-C02D-4110-95F5-2F058C2952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F69D430-5D63-4FF2-BDED-0EA7DF2EE4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D0AF115-10A3-4AD8-9E5F-A9CD9B2D07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2D028F8-A347-4DBB-AD24-458D6CDCC871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911AE93-99C2-4DE4-B295-0CA0DD663C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EA7766F-4968-4FED-9B53-97E42DFB2CE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24BC94F-052C-4478-B087-CD82160F090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529278C-57F1-45DB-B56E-F0539CADDA4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DF9B002-579F-4346-B972-DCA75C6B06B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CA85F12-88AB-427E-917B-B498A68828E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B4D60B48-760A-445B-A662-3CA9AB161B4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68F79541-897D-4D90-9203-35CF95A2BAB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21C0B75-2D4B-4A82-B77D-2A6B7440D95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0057B1F-9581-47CD-B9EF-AFF5759D487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43DF6F0-65A9-4FAA-9BA0-DC0CE1A4D9E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80CB0FC-6FD2-4554-9F9B-8244A650C2D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A280E02-9B58-4DBC-9239-8E6CE137593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04BF1B6-6C80-4AC2-A58F-DAF61433247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D090360A-F7EA-47B4-A1C1-D67FFFEC109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8E1090E-3640-4D54-9B30-FBCE416565D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C4B2903-C2A5-46ED-8A40-68AD5EB46AE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95D15DB-E21F-4EB4-8741-DEBB1AF7E59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1FD982F-8384-40C5-B63B-28D03C69632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5CBE3AD-C27C-4BA1-BF18-03BB83F56D6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55A4990-A35A-48E2-A04D-66FB5297810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4455560-73EE-4EB3-B1DD-1B6C9E55B06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DFBB6C7-B6F3-417B-A91C-47168E8B5C5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71CE640-B959-4A6A-990A-194D1EC47D9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04055D46-DFA9-4B24-BC7F-B4D551CA793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87902D2-9B8A-46A0-A75E-540AB5DFD17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8643326-4502-4E62-BC3B-FF317AE73AD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FB99F0C-E23B-4E4C-B685-11FF22621B3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FFFB3A7-A072-4FF5-B8A6-2B23E4EC518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9FE1A52-6723-40A7-A059-5F350F8DDE7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C3164F2-C83A-4DA8-A3AF-027C01976E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0C6087B-0110-403A-A626-92C4D73BD5C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01C193C-AFDA-439D-A5B0-3BFF6B677CB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D8502CD-B873-4AEA-AB91-5B0567045D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25483FE1-E2D6-4858-8110-8268B2DCD4C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9B2AB75-9047-46E2-9FBA-15F50F4030E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6B275F8-9029-4FA4-B693-BC08ADB8B37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B5A288B-D562-48AB-93A6-3597E7D2F14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A915A59-F65B-4455-8E8B-E848F4DC2FF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C3865A6-2E86-460C-8F44-2422AD75BB2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D722C45-9815-4245-9804-6906FDDB7D0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7BA3615-9C5F-4ECD-8136-EC2F087840F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7350AF7F-FEAB-49BD-954F-56CC7BC0DF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FBA48BAC-5541-4D5A-B675-FAD9AFBF382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D56CA06-2862-4DB9-BC14-1D5FF054382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FEBF834-9223-46E2-8E92-B353EA09E4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A57B331-6D68-4F20-BAE2-7C7EE326896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0ED131E-17F1-4603-AA49-8116AE8F654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FB15D9E-23F6-4470-BDD8-602ABE211D0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2463FEC-F683-4E54-8E0B-5B79D700B13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E7D302C-F78D-43E9-A736-5C0B9927D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BD2372F-0918-4832-972E-4B8B933B677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55EB5AE-49F4-459A-B71C-C135592DA1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B77F590-C4E5-46AB-9743-AD1AB98521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14A1CE5-4904-49C9-9BD1-7D82922B1DB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FA9AB30-63FE-4FB9-AEC4-0A477A2E0D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52233C3-CE3B-4614-8A7B-E7CAF592D9D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39EB18F-4FA8-43D1-B5EB-1BD0F1604E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97A3CB9-1EF6-428C-A15B-63216F9D422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C272D28-C5E1-4B30-AD05-17F31F61947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E4410EE-0985-476D-A306-D1116F07FD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15D5838-8A9B-492A-9C8F-57613C4708D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2392DE2-447A-469B-BB1B-1A4FEB5B28F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2FB026F-E0F5-4DF3-BAA5-B96300EE437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AD021DC-3332-4CC4-A5C5-F4193CC82CF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C034B46-3AE6-4140-93F2-DC51A652AF17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6716312A-5783-4F9C-9792-A21F2F35BC5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6269F44-B087-4468-8E62-A2C0A04169E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8FED77D-0038-4684-8B9D-4E918CD8B96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B9A36E7-3BED-4267-B2BC-A5282475622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2CB504E-B2F8-44F6-B1F4-C44056C92B5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86095C1-3CB7-4D3E-8DBF-F32C7A76E46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A84E8FE-B85E-41D1-BDE7-18DCC0D6D12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22E8BD3-7142-4F6C-BFAA-E9D4A7E4D7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5DF6964-F634-45EA-961B-78DA75D89F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4A33754-0060-48C5-BE4A-2478D3CC53F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6D96B38-381D-4DA6-AAC1-6EE181E10C5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BBB9395-D4A9-409D-86F6-7D85780E921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AC97F1C7-F644-4E75-AE53-D7679739D57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3067AAA-CE6E-4FDA-8DB5-838CCC5A0B9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4020306-2337-422F-9E90-C5DD2E5E0AF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C2EE0D4-DFE3-4595-A0BC-21E357E7A9F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D57C5E4-D5CE-49BA-81E0-F912A0988B9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BA33054-877B-4107-BE43-EBA9181A1A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8090D6C-F8B2-41EE-9AB9-979745A1D9B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04CBA57-10BE-40C5-B565-5A320E3906F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E41DB88-8760-410E-96FA-916ABA038D1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BA4A0B1-F86B-4F24-8789-D1266841F8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665E2B-CF60-40AA-BF4E-AE892315264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67C8A30-62A5-4539-9E8B-49298FB77BB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8D183CC-88AC-4702-8F11-E73890D439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2AD0BB2-82FF-4B77-8B47-2B01DAB0632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01438C5-AB74-4D05-AD1F-F20A7545B0D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64813A9-7C6D-4EF6-AFAB-F74F1A58372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7EE7FA3-C999-4210-B2B9-EFC01AB77B6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F1FE904-0A8F-457B-B524-D7192C3920B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ED002BF-E50F-425D-9016-6FFC71EBD6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A8062AC-B77B-4BE1-AFCB-E7950A770C4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1CD35F6A-7B9D-4C81-9E2A-A8DD894C03C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C016C3C-5422-4D48-A58F-79E3C014AE4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27B1870-FE49-4E1B-B01C-8FBD9CDFD84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9B46026-A7FB-49C8-9A98-D512BF0EF73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171C2D3-BD73-4ADF-9760-65FA4DED70A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DAB0C3A1-A05C-40B5-9678-1A327D169E5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E0EA2BB-A3E9-4450-BBA6-9038AF977AE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C98290B-05AD-42DE-936B-8CD7F73C8A2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FB31604-C836-49AF-996D-8A718237924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539F9311-F340-42F7-8BD9-11F616FA7CB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D976B77-146A-47F4-9FA2-E838F802FE3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EA55B04-A249-4DC9-B47F-8DF8467DBB0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9C288AD7-1CB3-42AF-A02D-EE867E7E63F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48D49EBD-0C1B-4C64-828D-50B628E0D64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4A6F7FD-0E5F-4166-9356-EB1EF7DC98C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6873F39-ED31-413D-8378-E3D29162D44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3CA70A8-4B57-4241-9CD5-95EB792F2C1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279D618-ECE6-489A-9FC0-6DF8AD04507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E25430F-C553-493B-A945-74789C5E6B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AEF9EA49-418B-4E46-9B05-435FBC93CD1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0707988D-C37F-44EC-BA53-E62A1FD3356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743015B-14CF-4D1A-8F2D-B81A69229EE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A55EA8B-4E49-4B9B-B77D-7D5A4D2C7F0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F2A85F8-F77E-4A48-843C-7DCD7C7C68B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F43F851-1D86-49A5-8BCC-6F6400F21E6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DC286AB-186F-49DB-B771-A359DA340F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614D6CE-C805-4754-9349-4342F77BD0B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9D227F2-E5BA-4F4A-96F0-659BE06AF66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D167469-B6F7-41F9-AD4B-3BDA2580702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593F41A-ADB9-4BCC-9094-D006E1DD49D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4A43B5D-1B0D-4A73-91EC-3882700DB3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BDFDFE3-F9C5-491A-B0AA-848CFDB4D61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B175894-D064-456B-B389-DF29007336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56416DC-883A-44A8-BA92-7D5315D134D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E595951-60E9-479C-8D07-7F26E43F7C2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09027FB-7A0A-48A7-8183-613F31746C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9F065CE-F5A1-4A40-B433-A071E159E9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8ABD6840-B5DB-42D2-9A4C-35068E8E019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0EFD5A4-DE77-41F1-A902-A8617B5A78A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AC6D036-4629-4F52-AF38-CCC5299A6E4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23A1DFB-9160-4D29-918D-39F626173BB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5B4F15E-8D72-4178-ABE1-DBFAD2834B6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A0BB08C-3B34-4F5D-8809-97913252C0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98E979A-B05C-4160-B8F6-BF7B4E0689A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42BCA40-4165-4ABC-9F45-ECB227CC5FC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01E604F5-DE1F-4BA4-AEB4-0EFC6A06E8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E16CC0F-38B5-4F40-BE12-6041844E4A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335991E-9CEF-4F5D-B5E7-D3219D3A84C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BC70292-8C0C-47F7-8D8C-DB8A72E5B64E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CB4711B-9EA4-4BDB-86DD-A0460D3BA6A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BFEB1F0-F72F-4B8F-8A1F-E8EC8A00131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41601050-67CC-410E-9BFC-758BC073672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5FEACE0-CAB7-422A-9376-DA1261B51AC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5C9A1383-26C1-4B26-BD44-49722129958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F845CFD-5FDA-4F37-AA12-DD1C384753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51313BC-E2DA-4B85-818C-27F4105FBFB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0F579F1-DA51-406A-A125-906E09B0752E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FAE8A62-F0BF-464D-AAA7-69F32358136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4A0B111-6592-4784-BBCE-1C4C90B2D6F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4F27069-0608-4296-A9FC-339528DB28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B1B21EF-BF8A-4564-BBCA-DCBC49451C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8D71B19-67E4-417D-894F-33B1B401642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D1F5ECD-2AF2-4EE6-BBAB-7D805A380F1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09BE40FF-87E6-40B6-9C11-7B8DB839D30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FFA186D-AA2B-4B5B-90F0-388A389B8A8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357B3CF-DD1A-45B9-81A7-8E626C9C8A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8F08EEE-CC6B-46A7-901D-A5A5A1A1DF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3A5C8AF-9FC0-4512-91BE-F1BAD7A552A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33DA35D-594B-4586-8079-A378A6FAA6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C3575DFB-A177-4FBC-83AC-9584573ECE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50818AB7-C75A-4413-9565-411953ACB9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08BC9F4-7E6E-448C-B5FD-1DFE9BF3B1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7370CBD-C9CF-45CA-AD40-6CBA755DC34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332EAC8-0540-41C7-9B5E-E7E8E66444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ECA88BA-1642-49A6-A187-7E28E52CAB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96364AA-A7BE-4061-8727-87359417BFA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B91A7AB-CFE1-4D30-9EE8-80223F700CC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38AB4BC-72DC-47CC-91BE-58E6AAD66E0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9A97440-2A10-4CEA-B3BF-F3DCA0713E5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8606CA8-2E9C-43A2-8D14-A7347BB1A90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13002BB-A8D6-4BA8-B829-6A37759FC10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AA25CE4-04EE-4487-9810-E0622E00294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45B526C-A3AF-4A36-A8CD-C2CB0DED4B7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31F065D-61EA-4004-9ED2-8A5110AB01E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1E2B0B4-2767-4D4E-80B7-AA983CE9BCA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D4678D1-5DE4-42B0-89DE-389B2C785F3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5188184-D446-4664-9C15-22B830F019C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8D63111-C06E-444B-8982-361E61DF603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2B023409-A13A-495C-9AF9-7A28B884C81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6F5515B-9F1D-4B51-9BF3-3FB8F718B3A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6437AD2-A516-4727-9750-FF57F2C7A4D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C66C018-A94D-4174-A34F-57A9926B0CB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5CBA1C8-3254-4106-B085-3BCFCDA8921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A03D61B8-87B5-46DB-80E8-B55D89B3534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DCC632A5-40F7-4DC2-B8D3-3C55DFC1EFF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5F9419E-F8CD-42DC-95CF-BE1793AFAFA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2D9A7E9-34F6-4095-8989-BE99ACF485F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2D471D5-8D0C-46D5-80B7-9D2BA0D3AAD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91625D9-8114-416F-98E7-1DCD474800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4FB239F-D5D1-4368-A652-515C252E67E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36B2D37-8FF0-44EA-93F5-B1A06ACB31F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5059106-A6AC-47C7-A0E6-4E8CCBDFD20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82B9A95A-933E-4C2B-98B0-57D838842CB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B3A4A61-4B77-4762-AA66-B0C3ED0FB54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10E58A8-44B9-4A2A-868A-AB0BA550AA3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15CDF32-FBEE-41D6-8B66-7308DD06920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82C992A7-8D48-42F3-8C1A-A9C6F5450B8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38C8654-88DE-4F03-8C16-90CA67F7C4B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D84625D-DD1D-4138-BAE4-ED4FC3D1D06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059B419-A703-40DA-8A7E-36AA346B2A2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B76F190-FAE5-485D-95A9-EF572381355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415AA3D-B17B-4D38-8D02-9E9D683C3BB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9B6C763-D956-4855-ADF1-C56F3289CBD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3583AAF-D7FB-4C60-8014-1C6D3F79BBE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EBBD29AA-1932-4381-B1A8-4037B46337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03395F2-6473-4E25-83EA-A3C171F41F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CE4EE8A-A5C4-4D98-958B-45782C66518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7DB5EE5-28EF-40C5-9DDD-9EC2F41468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01F7482-CB9C-4473-BFC4-568D816749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5EE224AA-E5D9-4F69-B981-990EE5A9360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5E8B473-77CF-4AF1-A410-FC576D89660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33EB00F-5D24-4704-B993-81CDA149E5A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988E2A2D-71A6-4122-9E57-F0670872208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903F033-43ED-4EDB-8E98-8E03AF51D5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E369913-5596-45D1-8C0D-645DE4063E8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8FE4BB7-5D85-4949-93C4-A7FA88DDD2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40A2516-3E81-45B3-9B37-DA25D1B95F8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B4D1287-B59F-4C61-87B0-5FE1F6F0AEF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02ACDC9-2009-4607-99DA-A4A7841FDD8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C0767AB-0EE6-4E13-9968-2CFB31CFB71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8088A81-461F-4960-A8CF-388B1469634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91F3244-5F86-4D63-AB77-3DA3ACA42E9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4F984CE-F248-48A5-894A-F157908BB68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CB5A26C-90A0-4E9F-A49D-D464B819B47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EED5234-092A-47D2-8EDE-39FC15ACF76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CED59E1-AF55-4F29-B05D-8B4CC8FAF16C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2FF05D6-EB88-4690-938F-9A6DF1333C2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5B78EA5-95C3-4E50-886F-2093823ADCC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9329013-10F8-492A-979D-7BAAEAC56C9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6105AF7-D6F9-437B-AE64-14B5FFB23C6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9E32AB6-B8AF-434E-A036-05C088C6557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0A55FD7-03E8-46B0-926D-E35E73E6ADE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7782FBC-6E4B-434B-BDEC-D872AF2C1C6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E241C47-DA99-40CA-BFA9-0C55CF33349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A518A18-871C-41E8-BEAD-2A25D62D747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E4FDD22-ABB8-4086-B5F9-CB4420123BB2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FF4945E-27FC-4D9B-ACDF-4726BA067F0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D5D2A62-3FE0-4172-B070-2EA27EEF50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CEA5C4D-DA1E-442C-9FC8-27931BC2ADF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D4D9FBE-71A3-4381-BD51-80E85D23467A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6DBE905-950D-4456-BEAB-9B2C871C828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ADB5DA5-AEDE-43B0-B3A1-DC9ABB5061B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F275D4E-BB8B-4785-8CC9-D4F0DD16E0A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E58AF85-7AA4-4D61-A93D-ECDF2971A41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99DCF45-9F48-419A-916F-DC64FD5756C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DEECC1E-4A29-41AB-AA95-8010782D27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23B9887-1C31-4CD1-8590-0D6B68F484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DE25F5D-C28A-415A-BB23-6374B5DFDD8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67CD2F6-D06C-4B04-98C7-6707B15D33D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12F3824-6ED5-4B9F-8756-3450594618D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BAB00F5D-02DB-4335-8B13-DB688508208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A08B9C5-77D3-4F28-AE1D-DF36F1E9800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C37F28A-0441-4F21-BA55-EED06658D95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158DE98-BAB9-4353-8B7A-5674FED6D4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C3F81DF-23FF-4279-A3A0-DD8FC415E22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983A3AA-8CFB-4336-9636-B191016CA21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EB2CB3B-B2FF-4DE5-B0B3-787557BCA4E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CA65A074-B55A-452C-82FE-46B00E5D87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ACF79AA-75FF-44DA-A5EB-FFE1C6BE30E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48F0D9C-DFB8-445B-BC34-09BAB68957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7849898-1AC7-4C8D-827C-3785A43574F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56865E4-E41D-4DA2-866F-ED15A25E565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91980CB-0713-43EC-93AB-41DEFF4568B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9A6AE29-39CA-447E-99E1-DAD955E26A0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DE2CFD4-FF25-4DF1-8DC0-E3E6DDECA28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A3C91EF-DB8B-4F25-ADEA-F4DCA28FB3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71B43D8-7A9C-4422-BB93-CACFF0A0867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8D050ED-5093-4A45-8B0D-51BA9BB5C6F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CF3A9C8-4D39-4962-985E-7AD84AE9C24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2AF0079-0FC0-41F2-9E37-4A7CF7E88B7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B2E7180-6A91-43B9-B0C1-9CF5A509699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7FFA25A-9CB6-4CB8-8F43-06F496919F1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21059E5-0ABA-4CFF-A5E6-767AF3FCBF9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98CD91D-7697-4FD8-8AF8-F920A06156B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87442C0-335E-471B-855A-E470C25C4DD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3FCDB0F-E85A-4A0C-AA43-C27DBC7E828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D169D1D-6D77-4A45-8879-792FC5A40F8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ACF7F57-A8E9-4047-93E5-0CC63CDE1BD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C1C30FB-D96E-4E24-A1F4-DF227B27EC6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FBC46B78-404E-4624-A80C-49EA2844DF6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B185DCC-11AB-4900-915C-111A73426C5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AE81820-2429-4D84-8164-6C2204FB22D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1C8D006-11AE-4526-AB76-F35BC85A443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4009111-EC14-4B92-A3E9-17B751F8C3E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D1252AC-3E28-4404-8DA7-FC8E9D70C0D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3A8B3B5-1AED-4D54-90AC-E930A1C9F01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1DF0DA9-61C4-4736-AF03-6751F452C2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E3DADA4-7923-4151-8759-98CC719704B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675535A-99A7-493E-9C01-146688AC3E8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C175C7D-BA4E-4B6D-9A21-5699831B36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2BCE9EA-8096-4024-98C8-8986B6814C0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752CC66-8B2D-4872-87D1-1B7CAF518A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24DC6A3-7866-4A50-92D6-31DD94CE9FC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738935C2-2264-435C-B4A6-7AF30B3430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115904C-8734-414F-8426-693B188095F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CE678B1-7439-4A3B-B583-263D15D6A33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55F19C1-594F-430E-A1B4-38A38318851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69CB0CD-6C33-4A54-BED2-75BCF0F24B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97A2F45-CC6E-49F2-B221-DD800ACED19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3AF6853-D3F5-4F81-988E-D52D59FEB76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B5B17B4-648A-4817-99B3-9752DAB0FE4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BBC056D-2FE9-4C93-9E14-4A415821005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E95080D0-990C-49E0-8C19-4FE1FF1BB65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A7E6C85-9473-4D93-839F-7D37A06010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66975B1-3AD1-4A0A-89CF-99D6D3CE253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43AEECD-9AC8-40D3-AA81-A3972A066F0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4D01476-E9DA-4CFD-9F2E-42BB4070B2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069C2A5-2581-45CF-8A56-2FB9197A8F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8E8CEB5-57F7-4492-BCF0-0C8B6B4BF6F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AEF9441-8C74-4E99-A3AA-6FD426AE153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66A4E04-1F75-4469-8B8C-5E5D790D787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697CF5C-CD03-4B40-B2AC-C6F3EE0494D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6A446B5-B112-447A-800F-270A81958D3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39F4EFE-BE36-4199-85BB-8346D9767BD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8DEFA5D-FF54-4914-BF5B-17B12DA5DF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E74A5DA-3EC8-4289-9B3C-D898D91DBB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8BB9BB8-63A9-4003-97E6-D6C3387A3CC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33E6EE4-2526-4AE9-80B8-75B95343C18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5309CFC-D0DE-4987-9F37-2B79215E2C8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CED9911-B272-4C9D-9683-AF08C0A3751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C53684D-B38A-4C6F-98D7-C1FB2220554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0CD0AD7-A58E-45DB-BC6A-5553C468C2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942E4475-81EA-409C-93D3-F35F8EE5F6C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A931C45-8FDB-40A0-9D4F-EC7C9EF4101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B8F9422-333D-4F80-B236-96D92419DB2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8BF891F-B385-4C8F-BEFB-0D0304BE497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6CD2598-4E0C-449C-814D-D38CA3BD4F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BEA2ADB-9C9E-40F0-91C3-B0199330900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C727B0F-F8D2-45E6-BF33-04CFA873747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AF1340A-D6BB-4E98-A00B-99FAAEEB90E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F4F976F-A163-4973-8BFC-0C5A56D274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1B937B5-4134-4ED5-B2FB-DE4E623258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B3EA6B2-52DA-4049-9595-AF308CF064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92FC541-0D5D-4D85-903A-86C9526F281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3BC6339-AE26-4CE7-9F12-84AE8F1177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2E622A3-68A3-421F-B854-45A1C78738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E977899-38EA-4C42-AC5B-8037C77DFE0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C03BF09-E55C-4F67-B205-4736E28320C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7170155-98BB-4221-9475-A5ADF3DBD47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B719210-831B-470F-A176-85D0F53EFBF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C111632-414C-46C4-8FE1-556282E4663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BD43C0F1-F401-4F62-85FB-F0B081E41C4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2E3E036-79C7-4CFD-BF53-AA49608CD71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481F0CF-B855-4E3A-A3AF-C4AEBFB7463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4D5EF4D-78D3-4EA8-8B14-FAE7A7B2DFC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16B73A7-3CF8-4EA3-8A87-0A4E9AED7B01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384A705-F70F-4FC6-A834-C7545D60DAA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3461D6E-457F-4CBD-993D-46169B1D6C8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B2D802AD-0F3E-4662-960F-021761AA737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EBDD7BA-6196-4EB1-B1DB-6D78E4971211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BC76EC3-539B-4997-B111-7E0FCFBC08F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C55EEAD-649F-49ED-BD1C-9051642FB72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68AC4A4-8FA5-4408-8FF3-2AAF80DBE75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4489416-7EC5-4D70-8D96-4B48EC8AB0A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1ED1191-5C44-480D-8516-BECF2B380C5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B374E06-E0A2-4A88-8900-F97920448CF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A52B5DA-572C-42CC-AAFA-CD298F830B3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F68806A-7379-4828-8B23-0865DC6B08B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F4707FA-1FC9-4BFF-A35C-A008BB4DABC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FEE263F-7B58-48FB-B52B-D52AF05044A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2FAB4E01-A802-403F-81D0-713716655F5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28CA29D-5EAF-45C9-BC98-7AAAC7873E5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011E6DB-F0B6-44B7-917A-4FD568351AE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967C8D5-1E8A-4267-AED6-820FC64B198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215910C9-CE58-40A9-ABCE-97409DB1F9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3300313-08C3-46E8-A700-A9BA0A2208F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BC33620-ECEF-479C-B3A8-748DBAB37DF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BAFA9AB-6B88-4C52-AB39-755DF15457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F95E5D1-224D-41AF-B7E1-06FD89786CF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0709875-01CD-4926-8370-0515E95DACF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CA440DB6-D329-465C-8AC3-9439E547B02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FED58FE-792D-4ECB-977B-88A0EF4C7D3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BE605A5-5220-4482-AB15-2676A9290E1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5162571-2A89-461B-86C8-46984E9939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26B81831-F877-4C1F-BB6A-F1DEA24C75D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E98F1BF-D245-4426-9BD6-18B947804F4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718D473-48A8-4A79-8AA3-54F2E2CCA0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AE3B37B-2FC4-4051-909E-EB4BFB9EEC6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790253C3-3DE0-4AF5-BC8D-5ED57BD8D43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D553A64-22F5-41A1-8789-DB0C093B6D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D6719E5-A68E-482F-AB1E-C219AC1D7B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86D8EC3-5E73-44F8-834D-B1188C2D259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809E82B-9034-4560-BC5E-3F566E5F423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970649A-094A-47EB-B61D-C9D27E97BE2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334373B-A9B0-4920-8BFB-6AC88FEA00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1EF6A33-6327-453B-ABCE-362880E5394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9CFED24-5804-47CE-AB90-4ADA59470AE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086E55F-04C4-4E78-926B-2BE532CB32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2E0C3DC-5952-4F00-A9BD-0BC50D28F5E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255B0D7-216A-42D6-8E5C-55DE96B238B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A24A983-F439-4C62-BD8E-3BB7CDF2B77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53F58EC-8B14-41CA-BD6A-AB06F00BB85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43B0F15-94DE-497D-9101-8C8A4131228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FA42426-3C04-4DAB-8A1D-3BA4DA1ED1A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2AF786F-3F97-4859-B494-1E1E670F53D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8292F77-C7F8-45F0-8981-943181B69BF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1BCED8D-6BA9-4897-A017-22EB2A41112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E1CD056-E68A-4FEA-9E82-DDB480DBFD6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D1D91A17-FA01-4C1B-B87C-C34DF386E5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D14B994-479C-41B7-9DDB-DB209537F2D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C9F1A1D-E6F4-49B2-A6B6-B23313BAE24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4F6D9AA-DF6C-4D67-988A-C7ABFC41AAE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066D962-AE68-4BB6-90D1-D3417621315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2895C00-39F3-40A5-BE94-0B058A0614D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AE21243-1C3F-4A39-AFBC-B13A8B57173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47F8B055-A7B1-4CCC-8478-951AB0C77ED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2CFA531-AF54-4CF8-9C4A-227DBCD4AF88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B92A777-3A10-4E2C-BDF2-DD3F2A254A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EE3473A-3F2E-4BB7-B438-C431A71BFC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2A5CF0E-0EB4-46B4-8762-CB79CA3FED5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A9D79BD-5B6C-402A-B861-AC7C6801AC6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F08C823-13E6-46F1-A64C-5D4BB64F3D6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0AFDF34-74A5-4759-B825-9E2C2F76B00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E7B6AE7-DBBA-4CCE-9BBE-CB274F290AD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81FB2DB-9518-4B57-9BCB-14996B342B7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1060E87-7600-4005-B910-37351C39259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5EE9396D-86CC-4746-94F5-8E3D7293FB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61DBA76-EB86-4B9B-8092-A6320104DD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F426B84-FFE0-4029-9CD3-DAF415A5E27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06E3085-D6A7-4CE6-867C-6EE9E5CD5EC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4746D50-6AA9-44B1-A72C-D62C06D40E7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FCA06EF-EE99-45E3-8519-E538A28F67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34EFC4E-80C4-4259-973B-0E0DD3922CD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A82438B-59DD-43B2-BF9F-38B2D4AB44D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BFE8A77-977E-428B-A8C8-0D79133295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2E5B72B-6000-428B-A83D-CBDCEE3B602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FA8D139-AD79-4F1C-9621-A250CE40E93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1E8DC6F-F44E-442C-8325-487454B056C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BBDDF72-1217-4167-BA2C-A2ACBD6E926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3B3F12F-AAAA-4C87-9903-6972F61AEE3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952D5A0-D002-4D64-8348-983F84FCDA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FB95957-57AF-4314-AB91-319C585D079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3AAF19D-A0FC-4D51-8E23-E60E815C158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22BB50A-7A5A-4FED-ACD5-CEDC1AE0237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886EF0E-AFEF-4D91-ABF5-0AD11EF81CA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5EECCA0-42D1-4CFB-A81C-DDBCADAB4D6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C718E95-29B3-4582-B030-BABBAD78842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26D80AD-E732-409D-91C6-AB55D57CB71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D0EBC19-301B-48E8-8745-3B99277A2DC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5989200-E21A-4088-8B1A-F1CFEB1A16F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03F46D6-7996-4493-9DA0-CDDEE35CFD8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B0AC13D-C23D-4AB2-A8B4-8110BFCE6E4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64A51D6-15D9-4F0B-981F-BCFED895EC1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03AF90D-EA67-49ED-BEAB-CF491593959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848426E0-D989-4C81-B3C2-DDDB5726398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9310D03-9C6A-40A9-9314-A096BCA3D49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1730614-CEC1-4A5F-AA84-8E48316DC86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33D6CA0-AEFC-454A-A4B6-2B586AF236A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E8FF6EFC-A783-4747-A8C0-24842C63D1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D1E96EC-6407-4D36-B149-2B6ACAD95D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17FAD87-9421-4D8B-A52D-05BF23112DA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87EA56F-7B3D-423A-B403-8606C1CC9AF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0E4B5EA-8D61-4EA5-B468-531DADF4C6B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BF7DB80-2CF1-41B1-819B-A825FA1BCE44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2B8A5E6-9205-4520-97B5-E23A55108A0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B7638B3-E6BD-45E7-9E60-7EC1CEF1CE6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8AC916D6-C988-45D6-98AC-8ED5A99C314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AADC9B0-7F8D-45EC-B90C-7B93B926629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3BB0DFA-BD1E-4735-BA42-66151539546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6FB5EDE-D291-4CF2-A6FB-E78F9F3A937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7E86CD8-C5C8-40B4-A7E6-828E1220A4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07F853D-D019-4EF6-86AC-E028F2B9A9E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9089170-5D76-46C0-8507-F3FB66C6A40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10601F8-2C41-4125-99D3-22F0E9DABE7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B4F522F-F125-43B8-A77C-CC53656057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596EDB3-FD6E-4580-988B-0B55452493D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66F981F-35B9-495A-B554-0D7514D977D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79DF8D0-0490-461F-93D5-55785AD050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10949FC-C9A0-440E-8C0E-D0FF0AAFAA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13A7648-405B-4794-87D7-202DF74CBB5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88C3DD7-8654-4EC7-8B9F-18BCD0B1EB0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EB39791-644F-4500-814E-9AF181805EE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4202CF4-0E23-4184-ABF9-86F695D9261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0766201-EC06-4B86-BB11-129FA78FC7C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B1D89F6-9986-4595-A3B6-B677137E9A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255657E-3EE0-43B5-8F36-946FA45B7C2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833D63F-065E-4631-B333-1962A8BDE77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5D0BDC1-F681-4A74-9A27-153264A57C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99D98DE-7428-48DE-8DC8-BAC3FDBCF9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F7D60518-9FFE-4CA8-BE30-048CA59E7B3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C66D574-02A4-412A-852D-CE74AEC5B52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1DA3950-1A62-4277-8681-5C47213818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1926EDA-5C3A-4D72-831C-343F0F6165C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72BD65F-C514-4F2D-8026-FCD6BF23B6F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89A4510-E4A6-47CD-8BC6-D4404D4C6F7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96B5F72-0777-40DB-931A-499844C6F6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DE559F9-B729-4662-BA8F-78665C90CC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5FCCB0C-2C85-423F-8A9C-1410F2CDACA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741182F-C871-4F52-A5A2-B8F6B2151DB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84EADAF-120A-4484-94D7-D9ADF3A7118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3AF4CBB-870F-4894-891A-2A47E9E8E55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DDF5E3E-4BC8-4F13-909C-56F9819032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2B5C20B-2B64-49C1-ADCA-5F2546E5C8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B7079196-0D81-4584-9549-C36854F7F52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77EFFFB-13CD-4ED7-A482-A0119C134EB8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6E6F302-3988-4B3A-B5CB-AF91B0FAA22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F10C710-0404-4F47-BC0A-59374971B9D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EAECD47-927E-4849-BD88-84866205D10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0728904-B46E-45E4-8EEF-89A89CCCE2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F9F9B07-E924-49C4-8C43-B98E0B021D2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476145AF-6AF1-4266-B09A-69E17DEDEC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788E914-84FC-4B44-B1FB-47796C2CF6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C53A447-5E62-4EF2-831B-5D526E6932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F1D89AF-BC16-4A76-BA0B-26EA40AF61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E93DCAF-E88F-4FB0-B76E-A5F030EDB1B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BBDE0B1-A105-42C7-BAEA-96F402F7F7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D2B6528-7D94-4D56-BF44-617F038D2CD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8C24FE7-C888-416E-B4AC-B82B264C0F7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76FA071-6F95-4471-8AC2-1FAB1F716BA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8CB6A1C-CC84-4932-9B33-BC881209EEB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937C428-3153-483B-AFBE-6498DAEBC71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12972EC-62DD-485A-BE11-9562F2F4CB4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0ECB287-5F2B-4738-8EAD-C0E45E856B0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5648D43-B63C-4443-BBEC-AD3A498A0F4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D8562F6-F320-46E6-9CBA-96C517FA52D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3271E487-2537-474B-9984-9CE19889658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C832857-1AB7-4824-85D0-28BA324338F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21C4B97-6D6C-4480-9C63-2EB65A89BDC1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AB91D53-BD3F-41A1-85DE-89001CE5BE8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69A5511-33B3-48F5-9F0A-68E582D7625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FBFEA8F-908F-42C4-823B-F2B576BA591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61FB990-03D5-4C7A-A5D1-11B1E5547C5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508F03F-FAE9-4BE9-AA69-5B4311C1AAB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78F9CDA-67B9-415A-B6F6-CCA35DC6E85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42C3346-A0A3-415C-AA9D-FCFB6EE3B1E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D0FF810-ACBF-4B39-814D-16D09BDF45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EF1F6AF-91F2-4F7C-A912-4C54DFF6620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21BE17C-6F51-46D0-B14A-E7F7151A159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A9BE391-D3A9-49F5-AAD0-B1B08706230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53C1A42-12E3-4AC6-BFDD-40733BE1545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D00FAA59-8A55-436C-AD3F-63ABCCBF3C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FB3CCE0-B615-4343-9DD3-8C110762763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629F173-A36D-48C3-8771-42D3C81273C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E2CE308-98A5-46EC-8E8A-E855EBB2200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9D65428-1608-476E-B788-0376BF9A76C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88714DE-E9A2-44DD-A317-9FBA86868D8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B679CF2-9B99-4DB7-A793-B08235BB1D6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B327E7D-AADC-4035-8492-BB4BDA448B2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D476107-21B0-41FE-A846-206B9F6A6E5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ADCA993-E832-443E-88DD-1A02756D2D7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B89737B-49A6-4CE6-9783-0BC814DE924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CD1C8DF-61AC-49BF-B0F6-CBFE5D1F761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4E00170-378A-44FB-8BE4-7F3B43B3C06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FC2F4B3-C023-4FAC-A99B-DCADB307D4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490A0C9-1DC1-4557-B71E-373B925B411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0975F3A-A79B-4947-A26C-54AD659F5ED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E1783B8-6C9D-446D-94E9-511B1CD5BEA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B715876-2B1A-4854-9116-1D8082A5AC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043372AC-CF86-4520-9936-B5D3801E1D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6761635-9231-4742-BD5F-CF73D6D9828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30128EE-940E-48F5-875E-057A1E3EAF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30938A3-6644-44CD-A0B5-EBF496529C6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AEA4D6B-ABC8-4E16-9253-7FDCBE0F652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EE70E6D-1E6C-4171-9A63-50E81366E8B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F745359-C33E-40E7-ABE7-E857B0BB06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2D62075-A1D1-429E-9CF5-58544B1CAC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C5F052B-ACA0-4F98-8F54-84A23C04738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9AB8F88-20CB-43D6-9911-D98B314938C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314E3BD-BAEB-49E9-98B4-1DCE7A2E3CA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CB2E9B3-2501-43B3-9597-66ECFFB1DCE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CCE0479-9ABE-47D7-BA35-F9CB6B02B4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1ED54C9-7548-47E5-AB59-ED5799BFA0A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A9EAD08-6D86-45EC-A6DA-B280AB40E4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D451D9B-9F92-4BA6-90C8-474FB88D068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1DA2F16-431F-44A4-B509-58C270CDC86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F36CF3DD-4ACB-4830-882D-E67642FC624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40F7AAF-922B-496A-ACD2-D39F49CF052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15B9BBE3-AE45-460B-A471-10324F5309D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8464F6F-F4E0-48BC-AE80-B3A0E6F55D7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A40B2D9-F5A9-4107-95C1-40FC2275976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8A47B07-D288-4FF3-B957-7FEF5CE6036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960E583-93EC-4393-B8DE-E90CCE4EDCC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2CB65DE-CAB5-482F-BD14-ADC4A5418E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AF2DE66-543D-4CCC-9855-D37BC853C20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3DDE4B4-397B-4445-9371-63FC383EF7B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F1A4E49-9ACD-4B39-9527-0738F5B004B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AD489F3-7876-4B43-8FAE-775766A5483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F63546F-BB5A-48F9-9DE6-F20C684B533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7D3D96C-548F-4A37-AF1A-3CBD7DE85F6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BD61EBB-E85B-40F0-8C1C-38010816C7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4B1F591-0571-4C7B-B38B-DF1224D3B4A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8A8AD98-BE9E-4B15-A9C8-3646B2598922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B6949F5-F3AE-4534-A873-98F04D81A4E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F9497F5-B8AF-4BB6-BB4C-5C5A5CCB321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A514386-6799-4FCB-9ADD-E2F0DCF3DC6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7B2DD59-B565-4230-B681-26D631A1F38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D303D15A-C3E5-422E-8723-C13E1BE9C4D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F65F300-0C0A-452F-A1BF-E909D7BB98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242D0F9-2E88-4ED5-95B1-D24CD760C4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A16BA78-8628-40AC-A8CB-3CE81D941BA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EF381BE-1941-40A6-A5CB-2F82BD746CC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D831A8E-8C38-4C28-8F9C-5C90E958E45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6C09AE3-BA5D-4B4C-A5EC-2D6F71D832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9DFE2A5-5638-4DF5-8C63-EEC662C1F70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C944266-982B-4BB6-B012-178E9E3313E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20572DC-C98C-4B9F-BBBF-6E9B32B764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BD3E68C-F680-4986-8322-A307A4B1A19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E08873A-8FD0-404B-8E12-8624FF55896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33B3E99B-A0A2-4551-9B37-39AD58230B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22A4E44-F5DB-4312-B36B-F5A15D84F5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C21B02E-4640-4F4E-A2E2-6460304180F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9B6D8125-E20A-4627-A0A2-16C2DCC94C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717CAF7-A41E-430D-96C6-B1E3EBC457A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2F5EDE1-09E2-472C-8190-9D4F27B7CB4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1AAA62B-42E6-4676-BD38-76DBC7AE1BF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C7769AD-3A35-4278-9FD0-D6B21182BED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3419957-BF56-44A9-8F49-6F29C24AAA8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314233A-7B5C-44BC-81B7-95721A8580E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406AE1F-1D5D-4F6D-A820-8BD922DAF5D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6FEED7A-06FB-44A6-9392-B012878087F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A68C5CD-CC81-4C2B-818F-AD6472832F3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7220CCC-B53C-4B5E-8176-CDC8260DBD1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B91BF53-4772-444A-B3CE-B3A36034581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6AF6C78-9368-4EE5-A895-0A03B85B2E2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255AB9F-4F9B-48D7-A491-A783A9957E6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61DAB43-B928-4637-A918-B5CD8B0D5B6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8941694-F93B-444A-B5E8-43EEA280B4B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B66B915-A235-4B24-BE1B-638BED22CC0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0671FDE-5A04-4C53-8FC2-E2D43AE88B4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32A7115-D23C-42FA-A164-6B91A169886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9DC6099-AD40-4DDC-B4C8-B7EE9FCDA2E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E1B2C29-FEAC-4CF5-A774-089C8CFA0D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C965417-4D73-48EC-A2A9-47507365EDF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C46EECC3-B794-4926-9272-72D6867D5CB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0C88FD5-6AF0-4B6C-A501-03D79873E18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70ADD37-1957-430F-9D7B-CD001D12AF7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2DF98AD-0A31-4659-BE93-1C75C419D93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C802A3C-1934-488A-BAAB-D30CCD65E60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6411D2FC-27FB-422C-B9D5-D3A7F21D93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8201B58-5A80-47D4-8643-BCBE90EFAF5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2AF00CA-7A1B-437A-81A4-D6EC404CE07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3FB6196-986B-4713-893A-22CF083CFCA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E282DA0-5ECD-42E6-AF6D-F6A8961B2F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B32D340A-D722-4A07-8E0C-80AC40CB0B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3820129-AAEE-4BA2-9EB3-F90B739A3C8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94A04BA-439A-45E7-97E9-9F1A44CEBD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C084DC9-6A1A-47B3-9706-B15C1F13731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27F2024-488A-476F-9E72-8EEF2AF6518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291DFCF-17FF-4C95-9A79-4603CC617B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5E8DC45-8633-48FC-A079-5F9FCA5E68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B46A1D8-0EDF-4D4B-A9DB-138136A7DE5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624AD90B-8026-4AD4-9364-52F039A3232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BB72FDF-9B24-421B-B207-A2E826C22F1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C19A84C-714E-44B7-ACCE-E86FD1DF17F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06B1B61-7B03-48A3-B30E-07FD2815F68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97335CC-05E6-4D64-8327-1C4CCE0F1D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02FD344-E3F1-4760-B3EB-3D161924CDDF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65BF225-6BD7-4A2D-8243-1DAD844363A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0632960-ACEB-491A-AB2E-C1AE35EAFFB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4CF751E-0740-468B-9A66-66E3C16FB8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97DBA11-D010-4144-8467-15A906D6B95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8E1522C-405B-4FE8-9DF0-2A05E081B1E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6CA2D44-3E48-4BFE-A595-DBDFC4719F6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8029987-4EEC-4542-A455-B8011E13475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2A6CEAB-E2B4-4026-9EC7-B56DD769C68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A6EBD03-632A-49EF-8481-D9C5231C049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B5A3863-08D0-4E8B-93F9-87E96E85A4A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B891366-156F-4F30-B545-759E97C8B3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2EFC11A-B2C5-4D52-B2D9-906949C62D6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EEEBA30-2DFE-4A2C-9E8E-8065B5EB2FF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F5940EE-3439-4AD0-B78D-02998AE6A32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5929E97-B13C-4729-83FD-BB29C2FADD4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39B22C5-3A80-4FCC-B90F-CA4BBC37A72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9562F5D-FCCF-4A3D-AFD7-957F8B3D56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412195D-32C5-4D03-B40D-9FEFA7CCF5A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429EE9F0-F062-4AF1-8B07-CE4A2BF3E49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4FD3822-DF67-4828-9FF7-B2F2981F1EF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158F519-6C57-49BD-B90C-409CFA02403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54898F3-E3A0-4569-9717-E5AC1ABD95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CB9212E-8BF2-4F76-800F-E99666D216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D74A6AC-583C-4206-A682-F8187ED837C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54DD6A0-A472-4E54-AF12-26EEC1B0A6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8354C1F-D5C9-498D-9A4C-2F62BF8196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4347099-5422-4C9E-B8ED-0DF2E70A05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32E0EFF-194C-40E6-A317-9FB15A9344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9208602-C1D5-4555-89D9-21066E68701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03E14F5-6F71-40DE-9FE1-67A11CDF23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BDAEFBC-EAB6-4644-AF9A-5AA742BA96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C363169-30A4-48D6-BE07-596ADB7ACF0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FFEFC5A-A223-4C79-BBAD-A7FD12F3EA6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AA5E1D1-619E-40B4-8DE6-99E75797297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0A90170-2273-4A9D-99BE-BEC00360C356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346C037-A8D2-4EED-9568-7D181035CED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3E54817-5EB2-4BAF-9191-B5FE203DA0C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9CDCDA5-9B6B-42E9-B943-03E526FAB3C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0C3C7FD5-1D6E-4E0F-89D3-0B5069B1CCA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71C3884-2554-4B15-93C5-0E7475D2A63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1F1DD72-5DA0-47C7-AC28-06424C49DCD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460A9FF-066F-4C9F-8116-229EA3287E7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23D0625-1DE5-49A8-9291-6ABDC3977B6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F909E37-AF53-4006-86FC-A8B2F5B7D0D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0B1096C-7D30-4B70-88AD-6E0230EE620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A8C8311-A559-4A53-B403-23904502E1A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087F7D3-B2E3-4D75-9F53-E4B623658E5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2D5C37C-465F-4AA2-87D3-292F83F6823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7F252A8-DA2A-4681-A810-A419961780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9B28439-CD84-4781-8C28-6BB7E65FF22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9D8946B-4383-41C0-9A3A-9FE9291D05B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D0A298B-C52C-4D5E-BC3E-496E2DFB609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A6F48A3-006E-4391-B162-19A49E7F81E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C6E47CC-AA68-4848-9D55-40B01CCBA48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A39BB46-A68F-4E61-9F42-6266C9FC50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2D54EF8-9215-411D-8914-9E465893DE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C9502D9-7D01-4D92-8998-86932012606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4B98423-94A2-4115-B9C7-CDE9B37359A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3F5513C-28CE-4540-BB5C-08B0CADE555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9DAB39C-1785-4987-B3C5-0A7C0FE3F0A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0E45622-44F5-4C63-8148-0E8C2F573AB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B2C6FA8-D87C-46E2-92AB-34790692D29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A198215-0B53-4616-BEEF-F1D91220126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E6509BE-2C2B-41BA-BC7E-CE14B72557A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CC0344D-4812-48A4-8A9F-94DA1B52F41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61BEAF9-64FA-47BF-B94D-3B6262E770D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CB5A807-1DEA-48A9-8888-4F65697A1D0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A9E9A18-2313-4561-9165-EC2AFCFF63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3670153-83B3-452E-B0FD-C37A90DAFBF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9F846B9-AA91-4A53-8A1B-A0C9D520ED9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ADF686D-91BC-4EB9-88E7-1C091295C62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6125E88-E0DA-4A45-B062-96875342DA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7A02860-5A38-43B5-B5CA-705D6A22E29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B329286-D55B-46FC-B188-27AFAA3D23A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257A600-E9D1-4FE1-A422-0E19FFF5C2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638447E2-5386-41BF-9452-834DC395FED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1D795A0-5306-4302-8CB1-2BB7FCF96FE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6BCE72D-DD4D-4EA5-A608-16E968CB979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E8F3F19-D250-4CA9-8524-04B49DBAC0B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612FBB6-0336-4595-BBDE-3F619FAF7D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2D62D59-C39A-4CDD-B8DE-801220D7266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1ED5BA9-2198-4FFF-944C-2191F249CA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367075F-CA31-478E-8344-9FCD70A6A3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878C8D0-6012-4E57-A065-B1B558F2B2A5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E9FABBA-8E6E-4CAD-BD24-F88C6A9C970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386FD20-815B-462C-9F71-B32D3E2F31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C8759C3-6CE0-4287-8156-DDC9BC6C879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A7C559E-6566-4812-A91E-F146D0BD0FC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34B730C-207A-4533-A008-AC9241225A3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C6CC180-70B1-4BBB-9FDD-29FA157911A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5CAF2C5-C26B-498C-BA32-1671B4D520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9DF5038-6EFD-4F7B-9671-56564493E26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70F88E8-2A44-49E7-93E6-E785FC27393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3B9CC79-51EF-4600-A685-A0950BE3C3F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6C95CE7-2C64-4C0A-A757-F7F7E4F4195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C74F3F7-171C-4BE4-A12D-12267D57163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94BCA86-2440-40FD-892C-B4C9ED199B3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4939C48-DB4C-41F3-9E0D-F91265C90C6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BE2FC50-B5BF-4AAA-912D-22F3B41A8DC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8A2D976D-607B-4952-A750-392D9240E89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3ADD88B-67CD-4C71-A7F6-CB316DEA70A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B200FA5-C221-41A4-BA9D-AF4BE6F2356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F9908C7-3286-429D-81FF-1684A025786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79F0194-F91E-454C-88A0-EB70B2DF3E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59429D8-F803-4B25-823B-FA6A328023CE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C060873-5880-4816-815A-E4D90010F25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CA8D241-97BB-4C58-B5E2-77A0E60AF6B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3E2D501B-04A9-4823-98DD-6C6DD8F61D4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C332AC9-C45E-479F-AC05-13A984BBE05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F4E8D0D-A7FC-4D21-BBAE-A4B4ECAB63C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ECCEBF2-33A5-426D-9806-3C0A79AAF9B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49D43F2-FA25-48D6-943E-53EDC8E002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B6BB456E-4C5C-49C6-B89D-3EF3DADA8C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8D41527-B3E1-408E-8447-C5914CA71C2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8FC4DA7-389F-4DDC-9FFB-E0A306F12CE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CE00ABF-6B57-4C2D-A876-58D7BC5AA39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B57520B-043C-48FA-8E1F-0EBB0619F3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3C451A3-9806-4B33-B745-EE987F91B7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679295F-057C-48B5-B88F-D30263C657E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39B6367-1FA2-4D05-818B-3F69710F8B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8B7C027-18BD-402D-9571-CF652103AED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BF3C708-DD38-400C-ABF2-DC33A7F7C2C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21A0A0F-93B1-402F-A266-928C32C24E5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B35BE51-3C10-47CB-A873-87DCA3A44F9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EFA8D97-C9D0-4584-89A7-D4809EF44F2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88D15B8-6915-4E08-BA30-F1A473A1157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ABCB2FD-1AA0-43F4-9C94-D9577D354B3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189CD36-7AF1-4224-9876-387ED1B966B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1A4D9DAC-AB97-4C00-8ED8-0DDAA168BEB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B451A0E-05A3-4B40-85BD-8621B97E808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E9EDE7C-5450-4EAF-8B37-D5A61108C085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1259404-E43A-4BC0-9E18-B075B696113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747A4F4-054B-4532-90A9-0DF6C03D27D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D1D455B-A8C4-4675-B4CE-C8CAB059B496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678F610-AC56-45F4-957B-29EA578291D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10EC910-DBFA-494E-8960-908E8FA6141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59890E1-3502-44C4-A35A-962F601AE30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6AD65AC-B0B9-46C0-9F89-FB22938BEBF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A9C6AAE-2F6B-489F-B49A-861C062B7B6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F7233C5-C616-4B9D-AFF7-27BA71797C2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573C6B3-5D60-42F2-87CF-73DB143A84B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5898903-D789-4DC0-AE62-61DF492E286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C949039-3B46-416B-8DB8-9C232C3E399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621E155-A7E5-4983-AA94-4790B9C52B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DF54B32-B4F5-4368-A31C-14E79A48FF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DDA2B32E-B8D7-4DF7-8B83-D174D1B9E4F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02615AA-01D1-400F-9C62-D75927269F6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C78A4D3-75D7-4A72-8F0D-174E83319B8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D4DBD83F-9621-4063-B360-366339BE0F6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6F11943-DBF4-43CE-802B-D8E0BD82CE0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77728B0-6818-49E3-ADB9-2EA3EB67A8B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3897CD3-72D3-4150-9CD8-F6BBEC6D2B2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C22C028-DBB2-46E6-AA2A-8519446E42E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E667604-E757-45A2-A209-78233636AB0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6B43B7A-0F5D-4EE6-9ABB-EB5E69D61A9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A7D00B9-9158-4EB9-B605-535DBF64E0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92348B4-01ED-423E-A659-EF58896E6FF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A86CAE3-FFDA-48F6-8DC6-8A4C168BFDE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FF5E59B-F226-4D3D-9E71-AEC043F3581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7903104-A6E4-41B4-85B3-E647DEEC8A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647B8A2-42EC-47D9-ADFE-EA08B858318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10793FE-2E27-4B7B-B8B1-FE7A6931D91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D456D21-730B-463F-BBB6-169FAA3B58D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33639FE-CF1B-4BF5-B03C-E87BB27DB2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C3A875E-ADF7-4E48-ACA2-500B2CC337C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B598DC0-EDF8-47F0-9CE7-DD91A501BBE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94D288E-FC33-40B6-9694-AC6B0F0C69A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AE7530A-964F-4F8C-B774-AECB8887AD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BDD48FC-D743-4D50-8649-56C0A38C335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FE2CB9C-6729-42C7-942D-23CAD2A588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8B12C26-4CFC-4CE7-AA57-067ED5EB7A79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B685197-DB40-4953-A9A5-35A97CDE9E4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EB57AAC5-178D-471F-AE40-B9086FD9EE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381ADFC-4436-41AA-9916-16C881CDF6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736BA8D-2033-4CCE-9901-7E97FC1EC8C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B68FDE5-3DB5-4342-9A66-2E7AA8F2131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8E59539-7538-4ADC-940F-D01FAF25D68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135407A-5D6F-4D8F-8C0A-721882B8093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95AC864-F480-40EC-BDD1-14EB96547C7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9E31076-E6DF-4F74-A94C-25BBF9268C4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B817721E-963B-42A6-9D06-E52B796322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861A170-F504-424E-968F-B59AB18026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B3CB3F3B-6054-4D2C-A9FE-A967F537727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F1A2963-81B1-40B2-A8EF-1CF9B160CF1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F3309ED-CB62-4862-A114-C7501D6869C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9C2BBA8-4BD6-4621-B17B-872504B7E02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65050FB-FB3D-436F-B40E-6BBBA599823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7AA603E-4575-4EF0-992D-DA198E2D98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1D3342A-B00D-40A3-B527-1C97E264B6F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DE16260-0B3D-4271-A100-8F878156407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9FE4FFC-B743-40E8-B5C4-3E2C39F903E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7D38F6A-10AB-4F5B-9C27-084076C17C8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C534A10-2490-45C0-90E3-A52D2A19E1A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B7E6755-2705-427F-9833-9C2FA91932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E66E107-BB6F-4300-9468-835F40A45FD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A22B2D1-A28F-4565-90E3-203CF63DA6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C0B8607-132E-40A1-9EB5-0CF1CA7313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F4964B0-9408-4774-BCDB-D64C9575B2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50BD3357-2FE5-46D1-802A-3A59FD0C0D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99FDD0D-0EEA-4AA7-9BB0-25B52A044E8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075CFD5-B70A-458C-85AE-A4F7A82179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97D124F-4E69-4A3E-B1D3-7A4D37F9847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792FC52-1BA7-48BF-AD55-592FC8B59A6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FC9B9DB-4AF7-4B75-8F19-BAAF3EA819C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49EBA20-0623-4C60-8D26-C99AFDD9537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D3CCA89-1449-444F-B639-8E852CB6543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F1536CE-8B9B-459D-9AE3-5EC8EB884D1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40B07BC-D49E-4F0A-A17D-A80EF68DFC9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4DB75E3-F8B1-44A4-B3DB-88507FF6FB5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8289F6D-48A9-496E-B311-B03753BCAF6A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ECE805B5-202E-42EC-8D49-174C3CACAA0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CAA1D75-4D57-4099-B330-55A826BC220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06DB664F-0382-48BE-BD86-CEE56ACF0E3D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4BDD103-6335-4204-8E62-06F64D41FB4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5B881A2-1D73-4448-B2EE-D8AB81D14543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960D5DF-BFCE-4C0E-BFC1-07F2ACDF0BE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7EFC37F-E7A4-4676-A5A9-8227993E82D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06BF3CE-258E-4A20-8D4D-A68DD0488BD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1B0678A-A92A-48DF-A018-9B27F828E24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77D56AF-F7DE-43FD-86AE-B2C187BABDC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CAF66A8-B640-4114-9BB4-AA01DB0947F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6632F792-99D9-49B7-AB9B-7E0F1E1B91D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BFB7261-7B9F-4FE7-BC93-6270464C14D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1984B356-8463-4C3D-82B5-CEBBEE1EF58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5A84BC0-CEA1-417C-9845-7B07B3BB6F5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369490F0-F3C3-4A60-BB23-076B5BC0FB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EAAFAA6-C4B3-4C26-B3F8-9D0400917BD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EA242DF-2A32-4364-A9F6-5A8EF66CA9D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A3F6224-19EC-45C1-ADFE-41A69A87F1A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4C66834-7991-4103-89A7-26B737C98DD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E152B69-ECE0-459F-AEF9-A2674C8737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B790194-61E8-4AF5-AD85-66C6C6E4C21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076D79D3-1737-421B-811F-9A22F6CE696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A676042-CC2D-4763-B5AD-54ADE063CC9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22A7070-C704-4589-9A84-F35EF95CBD8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FC41D5C-F92C-4810-B588-32719F03134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A690F68-BA7E-4DEC-955B-B35A36723A6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B5C1630-E02C-4731-8E8F-9874917B1E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E7F162A-B28C-4275-9DC3-821EB1CFCD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95BEA5B-E068-4E19-A546-6DE8DE4B75E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8FCADE6-53D6-4EF6-BF14-BAB8FE092D8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361450B-C04B-4ECE-A54D-033FF91CA7F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546A6BF-466D-4DB8-9A24-559F7643ED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39B88CBB-49C7-4EC4-A7A6-9D1A5204E04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3A0126A-E00F-49CC-9665-D3E81BD99DA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C8CE017-EA16-444D-B238-6311840532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109BD05-069A-4D5F-82D1-EF6C7A0032C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F5B623FF-E35F-4DE8-9242-E08258E3271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5B1425B-4CFC-45CD-B2A2-5213048AD74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4519133-559E-435C-BE66-041F4F86342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13B8DCB-25AE-426D-81FB-5C8B6ADFAD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840758A-DEB4-4B6F-9092-4D889EFBF905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46EC6193-F5ED-4C8D-BE22-9836656087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8502BC8-23FF-4C86-8F6B-8DD426A959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E3C5EF3-345B-4720-9E0F-94A85D618C9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3447A76-7878-476E-B326-BBB215605B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8163F7B-BA8D-4796-95B9-20DC83288D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EFA4CB3-30A6-4152-A8A7-330CF57B3AE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F2273DD-5234-4C85-A6A6-55D40334C2A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E87D8457-33AE-48A1-BB2E-9510F083FFD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A3FA97D-4816-4EC0-8517-6BC9CD4B343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FD0FE52-F21C-4EB4-862B-8EF03DADDE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E17178A5-27EC-4EF5-8B5B-00C69FE8066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FC513540-D4EF-4E1F-BB49-73FC451797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AA80E32-B93A-4030-A558-BE0EE217883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6B75F7E-7766-4D6E-9FA8-E3B0DCCC0EE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C8CEB6F-000E-4D95-A6CB-0443814FD99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D9BBF22-FA6B-4186-AFFE-795023AD20D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21E6DD5A-CE98-43A0-95DD-94D64EA9309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E75A55A-001F-4252-93CA-59EB48B0BE6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58E10D7-E7A9-4349-BD6C-E6774339853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CB876CEA-B5DD-41DE-B57C-411A0952FE4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97690DF-9BD4-42E8-85E3-151DFBD12E6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39031E4-7F8A-406E-A49C-485EFA103B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57B15FF-024F-4AC5-850D-AD1BDCA9E2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AE002A34-FB07-46A5-9B5D-8B98274562D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149594F-FF94-4541-816E-FD6431D4B3F6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8789599-B538-4506-99B1-1520FB40E02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E6E9C0E-4ACE-4F84-A963-AAE2F97FFAA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A56E4E2-928B-4D62-9508-E7B59C00B56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4854F26-2655-41BC-AD13-8F4950BB17A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FA671BC-A8B0-405E-991D-0D6246500C3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1DAFCED-8A22-489C-95DA-14232EE75C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548798D-AD9C-4BE9-B282-43C0E1E7B8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9D86A6B-5059-4E6B-A756-9432CD9C427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08CB667-A1FB-40E3-ABC2-E9AA16A09F4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1FA4E37-DB51-4D16-BEFD-4D528DFFB90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3110352-572D-4DB9-9E61-1AA7F8A9B2A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3355197-8281-4FB3-B1D5-BFF94472B4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4161E42-02B1-43C5-B508-BC5AD539392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8D8AB16-0AB2-4031-B561-8F1205132F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60FC616-03D3-4AAA-8579-EC8EF71A9DE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937AC73F-11B1-44E0-A5F1-D9932D57EB6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4FFB3CC-F475-4521-9584-9ADFA534FA0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F24BC3A-E3A8-47F2-BEF2-DAE0269F489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F296E00-BDFF-4802-9C0F-35A9C07E4EB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EC24444-EF5F-4D8A-B825-2DFA9B593A6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4D21CE0-463A-420C-B531-C96ED5399CB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96B24DB-4A23-4E59-9BD3-8862E13D694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9385D8C-4BA9-4B11-AEF9-B3C1E6A0BC5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5C35662-95CA-4FD0-899E-A481F2ECDB0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BDB75C3-1938-4B45-8DB7-0561E350AD7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9A02242-5BDA-444B-8D5D-7F17600319D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90AF90D5-DAED-4FA7-8F58-68329720899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73B4A6F-E086-4B65-B722-C26B74CF19D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27D60D8-4D25-4AEB-B493-7570C98761C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99ECCFD-54C6-482F-9B61-82FBE4711B8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5AFCA4F-2E5D-4367-8206-B3F4A74CD55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C66E96A-7085-432E-99BA-943AC5E4C6A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D0AF328-4C99-4AD8-B783-5A6780B331D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02B14AC-3155-4548-91E9-E8B2B9C7A3E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8F63F98-7D7D-44C7-8758-054ACE05DC7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5D05618-446F-40FF-AF83-0A00609F222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C0D8405-AEB3-4ECC-B38E-E70E9CC8333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B89E149-2E5E-4701-B438-A83D86B4521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9EAA6F6E-5E1D-4AD6-B409-0040A787C2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3677605-E504-418A-8159-76C7172B6C2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1F6CA8E-5A55-4F54-BFF2-601E720C585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DE5E732-790C-4AE9-AD05-D814DBF118B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6E985A1-238B-4622-899B-46D4FE29829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3986049-8E44-473C-B43A-95B818F50C8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806E014-58D1-4D17-B024-0AA597DD732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06FB9C2-04B0-47D1-B854-32A459D2767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A77BB23-0EA7-4046-BB52-20E041172E4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7C7BDC42-0A1D-4BB6-ADE2-30F34993C1A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8E88989D-06FE-4923-B2AA-4B9E68DB2D5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D1B069E-BF0A-4E42-9EF2-AE9A6FE9AEC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F59845B-EE7E-49AA-AF09-2CFC815105D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5FF5247-7F74-4D1C-A23E-7E74010F6E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459F7D2B-2DB5-4074-8C12-0187F28A306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1A207ED-EA5B-4762-84AA-A1B77738618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C8780D7-9CC5-4610-8892-BC804C8956F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82CB1C9-2E4C-495E-A456-E6069168681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9279A43-0AC6-432E-90CA-CF031D20B8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02F3628-242C-42C2-8AC7-50DCAF43B8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69FAA7B-0975-4C2D-A1AD-284A330621BF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D2352AD-315F-466D-8BAC-BAEA097257D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0CAD292-590D-4659-9D1D-7D9A40008D0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FFA43F8-8495-4BB1-91A6-C0EE4A655E1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A495C283-2198-47BC-B478-D8BE4B212D5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6CDB7499-4600-4C3D-9CAD-FF549D52C2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708BE00-4CA1-49F8-B67C-AA947C73412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CD708D1-1569-407C-ADAA-38BC2CF8E62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829D62B-9E4A-4FCF-9D1C-93E5004790B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4EDB015-25D9-4C4F-A06B-DC86B546A6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8764795-DDFA-424A-8A12-02D5B368D052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03BE7F5-C119-4451-ACDE-D02F73A7FFD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1828B22-BB67-476B-B680-8E406126C22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5BF34E9-E6B6-4B1B-B284-719B2611A0A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0DD9681B-9D7F-4321-8CAC-FF553786FAF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EAD3E49-7FF7-435A-9B04-2C5F85CF358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F428B28-19B2-4C12-A5EC-C6BD4CA292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08B1F80-FAA2-4A78-AD20-A63510A7D3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2CBADBC8-6AB2-4EAC-80D4-A189E65E4B9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95FB358-D1A0-49B9-8242-0D90C9C29C4F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D506DFB-AECF-4B36-BA46-7B3A560185A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9B17F48-4B6F-4825-88CC-7B732D07184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6FAEC0E-2A41-4190-AB2B-B017E8CE19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1C0FDE2-E820-4E8F-BCD2-0ACAFDC362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0E92CEC-57AF-4A86-8833-57B8EFEEF2A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7A00F78-28A5-4CCE-A750-C9E923C9CDD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DECB9FE-9E38-4014-9A83-2EE52203157C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784B447-36B1-4C48-94A5-783542FFB18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A83FF00-FA81-4FE9-9A20-207F90A032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0C75086-E25B-44B8-9A3D-5C1C4682C7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AFE61E40-4D57-4B0A-BE58-A21FF12BD69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4AB926D-5A65-4779-B897-8B58BD3CD9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311BEED-444D-4B24-93F0-EEC0A7E8B4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8952EE3-CC2F-446A-B109-450329DC92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91E0E78-4625-4912-997E-158F687DD8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ABB7A70-3A2E-4DB6-BD23-9FE2F26476F5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737C9C0-B64D-4D46-9F0E-86010E27FF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9C14279-EF85-4DB5-AAE4-A9627E1AFD2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386BE01-C673-4A72-B13E-78A44520193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E32635C-1599-43DF-AEC5-2ADEFE75C49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E0A95C2-25D4-4231-A997-36A3583073B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D98369A-024E-4844-B11C-5CFA739DEA0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0809FA5-1583-4420-8781-BF474DFAD4D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D6BD0FC-76FF-405C-B022-579633B2A2D1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4B5605E-E847-4B3F-A162-B7389743F56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4987BCB-D525-4D28-8084-BB638605BCA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3206574-3E02-47A9-BB20-EFF867B5380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084C7F4-41D1-4876-B07F-CE271084DD1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D9EE2CF9-4F7C-43E4-98FF-27E9AA5A7FD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D1D2E3B-A47B-411C-B813-C39E57A58F2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31F3A6BD-25D7-4A45-A5F1-84CBD9B6C05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66AEDBA-2135-4F65-850D-4EDF1426844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12869CF-FDAA-4A31-B3C6-BE65C533C5E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361A53B-48E2-40F4-8CAA-F11A531316F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277B31C-1E03-44DA-8739-662F575680C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DA9F79E-97EF-4F88-A709-8ABA0E84188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AF52D9A-0560-4D0E-8837-F7ED5AE95CA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E7A427DA-2ED3-469B-9C99-72199955AE8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29143E6-1C1E-464F-9BAB-E7E044D702F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35C29FCA-EAE8-4949-93D7-F61049395B4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F615AFF-C7C6-4671-83D8-FD610A09793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56B2D98-43E1-4301-8F5C-23855D6506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6B11999-E3AC-431C-8886-2034170B582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385AD65-67F6-40CA-8F74-ABDBA2A8E21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8E38BAF-7A6A-45C1-8F40-02797D2F5A9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6796214-C1FC-4DC0-8998-83F46DE74DC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098A211-300E-4F24-B130-0C456E8561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333E248-B60F-48E1-9B15-C7E78443CD6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4A2D4A4-B33A-48AB-B823-A38A7E8B0D6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BB9E4F8-EE2F-46D5-9C9B-75EB661C50D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6256B95E-B418-41E5-A2A3-718595DD3C1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F21B761-8F42-46BB-9D47-F61D14FD84B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F4203E6-8006-4BC8-B66A-5432C0F46DB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3818AEB-3221-4F06-A7E8-296AAE8B103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8B7B966-D1BF-452F-85B4-28D5306FDB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8A6B312-46DE-40B9-A563-6D6AF6D1753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B1AED45-BF69-44A7-B8E7-1B53760B792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88255E1-E5E1-4913-95D0-1DD2A4937E1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730B9296-A06F-4577-AA20-3906FD41E3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8632397-86C5-45D3-A0D0-0B2D7AE8765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9748117-0B15-4120-AEC1-415A4BC0F5F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4B5943C-B6C3-4E6A-8C10-BC0DE39454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6E5237D-40ED-4206-ABF7-5D6820A82DF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F9448F9-C6B9-4B76-AFD3-E08923D8A38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08C798E-066D-4A73-A1D4-189F7BFFFC0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439ACB5-CF5F-419D-92DB-6A2A240D550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A23ADB1-BA25-45E1-923B-F25BB97C14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418D16B-BA1A-4275-A0B3-B02E0C7DD18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9E44F69-86CF-47E2-8698-D86B21DBC0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09B117C-E212-40E6-835A-C09FAAEB27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249E74E-1B15-495B-8C6A-813A7FF60B0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F9FEE93-80E9-4ADD-9379-ACCA4208FD3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C444B42-57B8-45F9-BB5C-9D99D775CA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BC6665FD-2766-4B93-972E-B1AB2D8D952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D6E28FB-CFF6-4E67-9146-EDE1BD6AF05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484AD38-F9C5-45D7-85C8-959B1537155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E8ED2DD-72C1-465B-9DBC-F035AE7E2E0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F63F4E79-5675-4D38-97E4-757FB55EB5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9A752A2-13C7-4955-AA8E-BB9B72D70D8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D5243CD-7B80-4362-B59E-F95CF70CB3A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8F78CD0-2052-4929-BFCA-B0B2B87540C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BFDFC84-7B67-45BF-A515-9C1EB2B16FF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9F411B2-2BBC-4841-BA07-6B82E2EB9FA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FD876F0-8702-49DC-962E-C8C7CC12C41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2930F42-70FB-49F2-B30B-8B93E9BAC8C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E77DB3F-EFAA-429C-9A0F-D0926F7F5E1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E15E9FBD-CED9-463A-9210-21A5027B07E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06A0555-D9C0-4C57-ADB9-6DBA0D53F89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AEAA8DF-F149-46E1-8D0F-B91BDE8C651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D557277-ED01-41BC-B463-EF71A0CCE7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570DB4D-2987-42B1-B97D-093019EB20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4300EB6-970E-48C0-AF77-4E14949A9C8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E62DF61-F98A-4264-A4CC-0A4E46E6935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593A466-FF5B-4195-876D-4B02A0B57DF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F2C518F-F0BA-4EB1-805A-903BD45FF58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BF952FB-1911-42FF-9EF3-2B64DA8A1C2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7713CB1-F91F-43A8-A783-E13117770E6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0445DD63-5D14-4055-9C84-141599BF70C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60264F1-8270-4F83-927B-6233D975E0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6181848-E988-4C62-8C91-FDD872456D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298C0D1-D7FD-4243-8D71-EDA0993DC33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1CFC679-6EC9-4944-8383-C93CFCBDBC4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9B5ED56-7489-49DE-B9C1-28066FE2C43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A6FF770-BAFF-479D-A852-4E9DAD46AFD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6977F42-4D1E-45C9-AFB0-A90D38BE17F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32DDBF3-AB4B-4476-8791-B3322CBD984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C861E2D-3F97-4821-BA34-AC5D1612F0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B90232C-BD96-4D78-BB56-78F8E428567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4C6CC69-48A4-4A97-A48B-2572E82CE3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5D52A7D-DC91-4842-9D9E-049D1EB9C66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D6C332C1-4E40-4D4A-8D5A-C3379E4B06D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089342E-0076-47E7-AEF2-34FD595F540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43321DE-6B5C-4D78-BD72-C2CEE5025C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9425BC4-8C22-4647-A3D0-7E74A206E03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67CCD46-C7E2-4D20-AB67-90D58FD857C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AC44951-5203-4F8F-9F9E-8290D7B749E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2285714-857B-4851-BB0D-F5C5B8F3EC2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6E04C6C-D75F-4A4B-84FF-73BD2D14EF2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B9295BC-3C93-4C5C-B701-0E2CAFD3ABC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6D32E49-8A5A-44B7-B683-2B4EB083774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6478251-13BD-4243-98CE-7DEC358DA65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6C8B039-D27C-459C-97DD-7CF0ED4B050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989FD89-077E-4B86-9D30-324F35F5C06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19F3DC0-0C82-41C8-AE0B-97FCE617AE8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E0AF493-5F4A-4164-9D2C-3EB9EA60EC5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C962B5C-3A6A-4AD3-AC42-8EEF0A9071E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3A485C1-36E0-4B07-97F2-9D6852DAF46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66D56D5-087B-47EE-A092-F23D6FE13C6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4F169A3-DFD7-4434-864D-44108FF569F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EA2BAF5-EB59-46E2-BF8A-8AFEA1ECFC4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B7929BC-E359-4FD6-B8B4-5204BB03EF0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A758555-72FD-4759-93D4-F6DE8126420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75D0033-C6D9-4FDD-B998-0223930CDDB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15B7AA3-4904-489F-AF07-FE8C6C72AF2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04B37F4-4B2D-4D7F-8150-4FC63218162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E76EC6B-696A-4EE8-BAF0-D95B12A367B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BABF45B-29C8-4579-835E-0AB32098522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9B6A035-6483-4381-999F-7BE2CE3929B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0213B44-B017-4C32-8A97-ED480A5E4B3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1762EB0-C213-47DB-A444-0E412A7E2F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DD3C3AC-BEBD-4C90-BF38-4ACE0293C26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E1170D9-9B1F-4E41-87A6-289239560AF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897B2A5-F06F-4DCD-8C47-A012C8A75D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9BD22820-7268-4458-994C-F34298279B85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1E72353-2ADE-4EEE-821E-7E6C0D41759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E49D19F-90BE-4CC8-B663-D6142F4E0C5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65646B7-7F9B-4EA8-896B-A83322AAEE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93835E6-BAA5-4E12-978F-FB257E9A830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B508E08-EEBC-4A2B-9158-6611546972C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8AB53B5-F255-45CC-88D1-069AECFADC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4E4626B-356B-4FF1-9D4B-8D7971F6A3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EB7CF1F-BF09-46A3-926E-C60460D550E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7C1CA9B3-E5B7-4D2E-BAD3-B53D6CD715C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D012882-95EE-410B-8E10-BFBB736CF36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0C3F3C3-CCEB-4918-A3EF-C72986EC9C7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18BEE90-3A84-4780-AABB-689CC4E05C1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B3BB079-250B-4FBC-82B7-58D1F50AAA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1F1E43F-6C4C-43B2-A682-F2A05E19A40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70411E8-BB6B-4647-A5E8-6C07EEF3B9E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E4A267B-AEF5-4983-B8EE-D24566C4A3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B0F5B6A-AA02-4B7A-A9ED-9FAEF012AE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DD2B8F0-C97C-4E10-9C98-0A6C152A1D2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E0A87AA-87BC-45E5-86C9-6B2DD5BFCC6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6665837-90E0-4917-964A-E0AE35DC6F9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B4F64D3-9BD4-4C11-B5F4-96B5D4469AF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60512593-5CC3-43CB-8A52-6A60C11566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8D67A6F-6159-497D-B010-D030AD33029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0E7FC90-1C5D-43E7-83BE-9A8137C780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B06C3DA-983B-4D0B-AAF3-851F75A612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8F38F7D-57FA-457F-AC59-81F44ED31C2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DE513D7-E6F5-49B6-A1EA-15BBA587BBC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A8AD0B7-8AC4-4D44-97F8-AD80961F775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D8E4AAA-6F05-4586-BDBB-D8B0653D4C5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8B4E3BE-4D58-4E27-B166-FD3189CF7B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0518BE3-0B28-4F43-B8B7-B1A8B5269A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5ED8923-4018-46CD-9F42-8B8B5A881C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9B9C873-C59B-4E71-B7E7-DD538739F9F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D611E5E-1B5A-40CE-913C-7B369CB21AE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639F758-03A8-453E-B91B-9E6F5EE2A21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04259E0-AF23-41DF-B76C-9C0F28DFE4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86FCE2B-E320-4C38-98A2-53A7CAAD7E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A6ED39D-E35F-42EF-BDB8-F317C8CF40D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3364B64-5F9C-4443-8FE2-536C45351F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FA82C94-A6F9-4500-BEDD-6ECC6CBCFE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5AA8890-6A9A-495F-90A4-362412C77A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9CE7E7C-B50E-4715-8120-6412D8D249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E4E29A6-E5CA-45E9-BF7C-15534DA5B18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8DAE78D-463B-458E-87F4-9050DAA2B1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A1CC958-82C5-4E15-BBBA-31F180B6978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439357F-E842-47C6-A61C-1325BE0C05E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682FFDA6-250D-4858-A390-475052762D2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46B06E3-297B-4EEC-A2AB-02153529CAC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ECEF107-91E4-40C5-BB58-2F1E442E44C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512B09A-4E37-4EE9-AC6E-84FA08B0186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79F528D-722C-4FCC-B8CC-5C3810EE73F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2B7A00E-5B0D-43B0-BD72-2A774CB6250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268ADF1-0DDA-4EBD-80B1-5532D3FEB3F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7C822FFC-A352-4374-AC0C-4656C844994B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2422820-A212-4234-BB52-684B18FB4FA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D82474A-97FB-43A6-9EF2-E57F115B42B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942DDC1-E567-421C-9795-47F7A4A631E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2FE025F-A539-4571-A278-72C24821C47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183AE14-3D9A-43ED-BE11-9407FC5A431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EF372B3-9827-41F0-B0C8-27A10CF9FA2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DE6BC40-C7B1-40E5-A95C-2096DC6B1EB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E8442D9-19B7-44E8-A65B-304EDEDBB643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4155CB6-CE2B-4D3A-8D7B-156C8C69E38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037CAD1-B4DB-48CA-8732-1FDA50B0D15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A204C9A-907D-439A-A7FB-422CAB320B2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D26A540-C19E-4604-B5CE-D5022D5203F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6054375-0464-433B-A50F-7953334BB25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41E281F-37DD-484F-B558-CA31DB48DA8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B6CEC66-769D-4155-A16E-2B342693AE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B779D3F-98E6-4DC6-9AE9-6D6F9F40FC5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6078E16-DF0D-4631-B1D1-8E787739A7F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99132FB-63E4-47A7-8E83-A7D10DA2A9B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310D06B-53F0-4F56-AC4F-B5B621BD1B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F12AFAE-C2D8-4708-AEE2-F7DC9240291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D331ED8-E29F-4EDD-98A2-62D7E70281A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6AA964F-3DE2-47B9-8407-7A5CAC37118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44263D5-B8A2-4B35-BEFE-CF8468B0DA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D0C104D-3E22-45A9-AA9F-1B43F6E7269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07B7945-CB92-4351-94BC-E1B6E3DBE7A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10EC0BF-5398-4672-A49F-A09E1D0B84F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7EC78CD-FBD4-43D7-AC4B-63D47E07996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161C8E0-2D7E-4FEE-AF59-5FF820A6D7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D17579C-0599-47BA-8750-041728391CF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DD03F99-9CDA-4346-AFAF-3C77927E004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0EC60BB-5C86-4BC4-8D65-398731FFBA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BBAB1C9-D46E-4601-92FA-55AA65BB11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E4D24EA-F88B-4B00-A1B5-FCB43DA5EF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A718A37-AD60-47DA-9DAA-F9A6EBC1E4F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AC1F44E-0259-4578-B6D2-AAD7533368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8A3B57D-9C60-44D3-87BC-0423DE5B74F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212EAD7-0008-4901-9567-954386804D4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D789A95-7DED-4F66-95EF-B3675F30B9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2C74EA6-5775-4799-A553-FCAB835C6C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46830BDE-EB25-4412-B3EA-4B47F0C769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5D63060-FC5C-43EB-B425-1FBA1FDF40B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F4B34B1-C2CF-4D3B-9861-8F1F61458A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C7BFAD3-BEA2-46C2-8B72-B1546ADBA1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0A5CE49C-120F-43B5-BAE8-F74B9FFA7A0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F9C13CD-B6B8-48CE-B7DB-FF4FD07045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94F0759-1CA7-45F7-AD70-0DB28CC512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3A0E336-72C3-4DEA-99ED-063FD2CA9AB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83913F0-0709-4152-A114-41792A76B9A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6CD4B71-BA9E-4C74-9218-26EF9EC0228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57159B4-6C12-428B-80C8-610D8655DCA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2E957E0-355F-4742-88CE-E76347E7C8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1CB2170-C835-4C9F-AA07-83760646F82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FFE1CC1-4C98-4A25-B9C1-739FFDA238D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27723B5A-E96C-4F66-8BD9-9CF77725A9B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3C4CE1C-7ED3-4656-8C18-A05B24757AA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0A85B7D-726E-43C2-91C7-FFA65FB3373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C136670-3F79-4355-A928-10AF284E119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0E6EA9E-97EE-411D-9B84-05436D644D3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C9D1B2C-17E2-4DAD-8AAA-34B3617331B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70E89B2-450F-4FC5-A772-9FC3F20BA32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27542BA-00F0-4F7C-BDCD-D5B1A903AC7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8556DC6-7B6B-4504-A31C-D950A88FE33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4BBF3D6-645B-4F3C-BF9F-03553F7228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41D1EA7-A263-4D43-BCFC-18DCA54710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8F35815-76F7-4A35-A852-A33D5FA3752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3A29B4E-CB14-4CE2-A3B4-9F6EC7ED095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7302A14-8B32-4680-872E-EE3FE9604B3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25A1BF0-9D02-426D-825E-FFDE6FC4442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0D7AFCC-B174-4DD7-B33C-EEECC2ECF96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B789725-78CE-4AC7-8B12-F85D371BE14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096ED946-C5A5-49CE-B615-8D12E4550D1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3B51548-FB99-478F-8034-7C4BEB31E8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5520169B-6455-4A0C-A9A2-9D4719D885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0C26033-C9BA-47CF-8789-04A45FDF27E4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EA40299-D385-4B2B-AEE9-723F25B69E0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A074F70-626A-4307-960C-1E568AF5CA7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FA1C3DA-DDFD-463E-8D3A-411BBED3DBB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3224269-602E-45B4-9986-F309FFEC659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190D7D1-3B98-4A8E-8F9E-21F2E7407C6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9878A02-D357-487A-8BBE-0AB3A5FF229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C1368ED-925D-47B6-B118-966C0434E0E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F3348BF-3092-4E3A-B37F-19F049439B8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70A3066-D2AE-455D-A0C2-C138E7C5560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DF32D2C-1E62-4462-81E7-0CA8B16BF2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FF3D58C-B068-4F52-B310-24F72B51620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E7AC793-6222-4F6D-B608-2AC79E411D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FC87FF8-7690-4BA4-9E93-A1CEC2DF02F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83FD9F0-6F12-445E-B1CE-1D7B669912B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819554A-23CE-4920-9AD2-5EA7C9FAEE1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24EE664-59DF-48CD-B391-7E2A12E2808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32299E3-9136-4DF2-8DF4-7F534D45097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4BAC7F1-B42B-442D-B484-77492D05BC4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82BB11E-DD67-4C6B-A9C4-1B311ACB997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48AA9B1-163E-40AC-B125-29BB0C3F99C0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F7DA7AAF-A5B7-4C48-ABA4-24FA9C701F6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2153541-8AC9-4B3E-B2F6-9C2EC1D5CAF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15DA073-8159-4871-9A1D-90DA96FA884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8213EEC-4DE4-4AB0-976A-DE0CAAF89FC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701F4B48-3E98-452A-AC5F-18053157BAB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7528B8F-7B1A-4B72-BE54-7E233D36203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6362EAF3-6000-4F58-9BB9-34F4E71089C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6B5E8CA-A5D5-483E-A086-D67EFAF84ED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864BC78-3109-4ADA-9F1D-46F6002123D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F6BDB97-1931-4C3A-B250-DAAE4A6088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5BE20E7-6AFD-439E-B126-A034F1A17FB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D0F5409-1E79-49A3-AD50-0E36FD529E9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E705A435-9DD1-4534-9983-443616D8AE8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33FE8BD-BF48-440D-BF40-CF636D4CE35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1183DBB-2E66-4797-9C40-EB2F655CBE9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FE4ABD7-4517-47D7-9603-184C9650E54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A1D6E2A1-74AA-46E6-BCE2-75729AAA3E2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8EB9BA1-913C-43F0-9105-D2C38AA12C3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E81834C-9624-4D0F-93EF-F788DDC55D6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F37736E-C28C-49AC-AFF1-672E940E1F4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A896749-0592-44DD-8C86-B1FD3CD5AD2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79E331B5-461E-4B83-88FB-CEFB5B922E8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74B0D38-810F-4B7A-9BC4-2F3D3C3EE7DE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748E8B2-EC23-4168-A359-161F0E0752A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66BDFA4-F183-4FA3-AE8B-7A038E5475A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649E65E-139C-43D8-B1B9-3F7BB16E1C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570B6C4-0304-4E8A-9BFD-29DE6DFB22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8495952-1B1E-4D80-AD72-93A21DD0440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A4350048-81A6-4E17-B5B9-08FBE79BF6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C020E6C-FC6F-4C77-8CF2-166A6861A8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A884A48-727E-417D-A793-B60CAB25844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C8C9418-547A-4F90-BAE8-CCEA94DEDEE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B815C05-BB51-493B-A170-B2B5870DECF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B08CCE2-70CC-4613-AFA9-03BBB1F5574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CBA8864-A6B4-41C0-A80B-232322A8834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D5B39BB-FF1B-472D-9C6F-BB2C85DA7C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D008F220-9205-4350-A5EC-AF6B12CA187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89AECAA-CC1A-4F56-9B30-6801242181B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2290476-4781-49AE-9117-55172EDED2D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948CCF2-26B0-4F62-A2A2-FFDF403265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D479F2A-659D-4350-8B0A-4000A31DDB6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1AEEB83-C03C-45F9-A196-3A13F0DAFE1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D099B96-9179-41EC-A369-0B839651343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A8D0C6E-8D1C-4192-B0E0-4B00734DDE8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E98C6F5-9021-4CC0-99FB-9CA9D496893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08937BD-75B7-43C5-B1F1-A7A5F951167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507918CD-FC9A-476A-B836-B8983A5C91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4F27018-3346-4BB5-A8F5-A5DAD7470D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E16FD1A-EE35-4415-B551-ED703118EC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68FFF15-DD6C-48D6-865C-B85767C6949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5A69602-8355-4913-954A-76E71F90343D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47B8761-7ECA-4768-82AF-915C804C6A1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628D06C-6EA8-4435-952A-AE0C7359C9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C602209-2616-4D24-9F07-8BC33CC0A0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AA9DD1F-DC26-4C83-9A0A-A256CD5DAB2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28D4C1B-BA41-46BB-8BD6-10D2534DF45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A05B532-D6D6-4111-AC8F-0DD5F681424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6733DA6-4E56-455C-A1AB-7EEFA1ED141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16DDBAF-FC7D-45AB-91FC-57B313BD29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5694097-4423-48E9-B5B4-6A2260D696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FEB0C55-F981-490B-B596-DBB75D42887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DBDE090-7680-45C8-8D6E-8D0A41BBFC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EAE411F-A204-48F7-BF5E-EFCFE09534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365F0BA-4A3C-4893-B049-B8E2BC3FA9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08B94F5-56D3-4964-AEBC-2267E04200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F74EE9B-DEAD-4FFD-B34A-CC37B4FF7A3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F47FF91-DF5D-45EC-9667-70D50FC5C4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A5824E6-FEF9-43BA-A2E2-1C3F10622C2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24B8A9E-5674-4F1B-8CD7-794B99F4F1A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B0AF0D2-0F14-43E3-ACB8-292D3ABA8BC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89A46B3-FB1F-402A-9425-6EFA3BE2D40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1CDDB85-9126-46BD-8B14-6DCFEA875DA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BE424CD-2943-4921-BA46-2CC0109505D3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63E78AD-6DDD-4311-8146-A2DA8187B3E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2588D78-F850-477C-87A0-0F060F07B18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D71FBF5-E413-4D12-817C-4ED470AC6211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4EAD1B7-F2A4-4DC4-BB4A-EDA9AD72CD3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3D0F24C-84DE-466F-800D-3765EFD9E72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20F9365-7867-4BAE-B74D-7B40301668D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079E981-3D7F-4115-8EE6-43164F2BC55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901C854-2704-4025-98F5-47366F09F77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E43F683-8FD6-4E96-A858-130B514F687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E36BB1F8-D2ED-4132-A41F-EB777E70011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5E36FA8-C071-4486-A643-1B13EB21ACD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EDF89D6-484B-449F-B2FE-5E459476402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DFC0FA3-7317-44DF-B39D-1361F1A7C2B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A6BF931-4D95-4E42-81BA-0263E51C705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97F907B-DE99-45D7-A9AE-7FC9088E50E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5415EEF-24AB-427E-B418-AE5EA01A06F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BB203FC-CCAC-4C60-93E4-5DE06C2E5BF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7B876AB-CD2F-49F9-BEF0-0C277D9A2D2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A9A00CA-9972-4D5F-839C-AAAA6A4D84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EACA87B5-E016-45EA-9B80-4C5DF0B3BD6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297C74D-0C6C-4B23-A5E9-E6CC2E06EEC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36EF0EE-6595-48E5-8C50-BE0E0921CB6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4DA2D5A-656D-49D6-A7B9-11769F68F71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6B1308B-864F-4AC3-9034-9547B8E358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0C6838B-9E86-4ADF-B60B-CB36CFAD75A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F96B4C2-D3A5-4160-9202-9F3DB657704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7D7ABCB-BD89-48C9-8BD5-C9D4468AC68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7070E81-CCC0-4E93-B073-80A1B2D5416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C497A8C-2C04-4885-8BD1-F671B2793B2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836CD79-9720-4E5F-919F-C5B77FD2766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7751FD5-9417-4DB8-8460-8B5A551D523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D02FF35-4464-4A00-A5B3-77A516F9A8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E2ED83D-F2C5-44D5-829D-8F87ED66F0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B66A14B-E492-49CF-9A50-5C97AE6B398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EC75754-2055-4C56-A756-37B716DB44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AA254DE-D92C-4A49-B72E-9CAE2F0FD6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A21CD82-AEB8-45CF-AB4B-FCA3412ACEB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2F4452B-928C-4DA9-A5DE-15D3CE0417F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51FE2F6-4C15-4B20-A36C-DA53146437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A2687FC-559E-4CE4-88C6-1D048984F89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DCF23D5-4A34-42F5-B202-18C7096B9E9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D1EB7ED-5678-4657-AC13-9EB65B1884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8327970-D02B-486D-91F6-E7283FD6879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D859586-B449-4999-B45C-51817DE704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95837DB-5E9B-4A04-B4B4-092B35DFB76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90E716C-4D92-4BB8-8E87-B386264F8C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5589562-1825-4AB2-A955-4FA3B751B53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C7B3024-F52D-4385-AB65-2BD6FD636C5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68AD8965-0F8F-4791-8170-6E8482D6AF4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ED954C2-B3D9-4F17-A48B-F46221794F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8149493-D919-419B-B69B-F4D42024D6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6FB6D85-974A-497E-B00B-7295CDF19A3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A6DB3E6-E5D4-49E2-B96D-AE9A745AC0D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8AD4668-0B51-455B-A915-4D62BF7B4A4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DD0A5648-00FE-4D6D-8155-0A7F58335D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6F69B19-6B06-4E68-9AD6-597B6039E84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702F40E-EC1A-430F-9696-A5BD2B151B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4C19E4EC-B246-440A-A76A-703AA2ABD68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99AF533-24BC-473B-B20D-97C36462BE3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EC7E3C4-C78B-4E2C-99A8-F5293942FA2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CAC35F5-F9C6-4856-97F9-B3F5C27BFF2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A175047-2382-45BD-9BF3-92794A7022A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ABC0918-1B1A-4E85-B288-1517F55D361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F254FCB-61DE-402B-9E29-D24985AB232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53C36A8-9B67-4EB8-BD3B-2B901263A59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5826AC6-873A-4992-BA8E-BE460710EF2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4738B9F-A25C-45EC-94E5-1A11073AE6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91E7DBB-E181-44C9-9F79-6A91E1ACB2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9E081C3-4307-4A4E-8101-190EA0E865D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524741F6-A124-4ED5-886D-F140284EABC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FD118F1-08FF-461E-B48B-DDAA2C7C310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88C9B05-378F-4259-AEF9-81E470D1719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DC39D56-4859-418A-BD89-DF86950D8A7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C61E0B7-4A69-4C23-BB69-28ED11E6AA3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642BC36-5731-43DA-AE1C-32F85A5C3FD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D264D88-A4A5-48FF-A98B-4699D680AD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6523611-361C-4AA4-975F-EE91CAB707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9B3CC9F-DA1C-4A96-B57D-5635375F763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5A2412B-D16F-4865-8C49-DEC5B9DA3BA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9B4FE85-2C1F-465D-B067-FD8D65F6FEF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3377677-9BB7-44CC-8E4D-F8C50FDBF54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F1C0DBE-43FA-45F9-AB2B-68B45DD71C8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0976B93-75C6-41F8-A6C2-8EF999A3B2C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380FB8E-D63B-4864-B419-2592CB81D7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9DD120E-BF6E-4EA7-A9DD-474FCD3977F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18A64F8-93A8-48A1-B761-70352134F48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2F3FAC1-237C-499A-9255-6210FBF0EB1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E4663D1-9714-4802-A089-AF05C106D22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EE6CB77-D75F-4744-AC27-F939CD12E85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A447B784-B798-4B10-ABC6-758023BCB6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0622252-5FDA-4DED-9EA6-87917B03570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E0B8759-D0FB-46F8-A329-C849ED3174E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F4A9F7B-C391-4333-A7C3-EE1F916AC36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B4382A6-C3B5-4053-9538-91415C672D8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25809AC-404B-4AFB-9E5C-AA6E48AF6EE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26C27FA-3AB7-4079-9209-9C147C8DE05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8526F0B-2C76-428B-AA15-973271C1028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9825A3B-F5D0-4BBF-8584-CDEDDA5ADFA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D1EC82A-951A-4B50-8FD3-64DBC3851DA7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D7650B4-66AE-4B6A-9E4E-971AEFC31CB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39FB61E-A427-421F-823B-B03215FE32B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05A6A51-6902-4F47-AAE4-C78E053D17F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978A8B4F-D746-4252-9DDC-0441BC464F9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B434785-9AFF-4FD4-9EEC-CCCFDAE0AA5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9412BAB-558D-4AE6-BFCE-AD86C947FA4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0CE3322-1887-4BA8-BDB4-2B31CD440DD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E488CF2-26CD-41F3-B8A4-8E13CD6E37C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51686FC-BB62-4BB1-899B-BCBFB30053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3759F04E-CAA1-4574-A82A-71DCC3F7309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9F26106-27DD-4B46-ADF7-3FA292D06C2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8BF5D19-8CA6-4824-9873-B1C8AD05209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C2C6312-EFB4-4B52-979C-DEDCC66C3FA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535E112-DA76-4E4D-A640-931584D38F1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214C0AF-05CD-49E3-8821-2A67DAEC4FF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14190001-0B9F-4AC4-BBB6-1ACB58D7727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B2A158C-960C-490C-834F-B4CCB6E9839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3ACD183-98B0-496B-9665-AD4E0476FD6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49D9B05-F51A-4A03-843C-CA71F243517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8C96762-1455-4EBC-90B6-739CF880D27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0C073CF-721B-4C86-90B5-1E8BE66A2E2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274F624-EF75-4B6E-99EE-BCB3A1D31F0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253BFBE-D2BD-4DB8-85F3-81098B2125E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ECB6693-B94F-4859-B642-242BC493B20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E35D3D1-D029-4AB4-8B75-F36223DC92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5BA96EA-2B29-4D72-9B3E-E3A54D40C85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DF72919-B7D9-4FF6-9AD0-CDB3043C6BA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1A011E4-9901-4AC9-BC0B-F39E94B34E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E8EE757-6B83-4F9E-8CCE-268B038086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9F36B85-8765-42D1-9FED-547DD403CE3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E782188-F546-4724-BCD8-C2FC2ECCC19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74193C7-ED44-4CF6-93C9-3CD1EE7580F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1A283A2-0034-4618-B72C-0A89BEFA11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D0A595A-EA81-44E2-BFB0-C7180E41061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C58C234-39D4-4FEE-B2F9-0ECB1A22F47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9805126-9A48-4E41-A497-8FB00C50B95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B469CE4-6544-4D27-B339-88BC58F20BE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3DDAEA1-171A-41B8-AD06-76662AA6F4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786B870-6C90-4278-9873-D2686F91D5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F3CA177-D6C4-4A5D-9D66-68220F8BEFF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226621D-9586-4469-8CB0-5D05C5CCF6A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9EB4D9B-47F2-4DDE-9B0F-F118CEC5467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0CDE593-6E23-43CD-B993-7350D46C654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E8064D8-74D3-4403-AC19-1B5A259C4F1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E954DFB-171F-446E-8495-DD3614B1D31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625FE65-7D26-41CE-949D-17311A1FA45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AD3C988-B56D-4EC8-8FA2-833598A47D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377FD7F-DBAA-4C8C-9BC4-E75F0E62287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B48EE2DF-B497-40E6-85AE-DA53F8A02AA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9D107FF-92B5-476A-9942-57C064D4034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D4A0B2B-0291-42CE-9769-3B2B441A7AE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14B8276-D269-44D0-91BC-4834A58DA8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668BAC7-5676-4742-9AD9-CDACE36C0E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ABDE733-C252-493A-A5FC-D704F172E5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D79105D-B467-4B5C-958E-5ABC61715FFA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4E625D3-2303-45CD-BFF5-2AD5699DF7E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BA02EF5-8004-4BBB-8A75-96FA3DF8DAD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AAD4845-6A69-4859-A4AB-B5BA31B08A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67438AD-12F8-40A5-89F9-3A48F5E845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F0C0BF61-2F43-4625-8337-87CEDE10C3E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DB5E01E-3491-4987-83E9-5ED1AD6D28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E8E08B6-D62C-4B2C-A0A5-1CF5B5B562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EA7AA50-8ED1-48C3-A499-B05C23058E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0A7EF2E-E0DC-4554-BB94-5DC701CFF4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01B152E0-A3F5-4EF7-9500-C1254A468D0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A48F12E-7C9C-42E3-97B1-F8031B81C2D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83F9071-C4CF-4D42-B4A2-924F5FF725E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9A66548-FCFA-4032-9D6C-4035F77290F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91BC141-D551-493D-BE5A-C3229D10EEC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FBA8297-B371-4A75-9C2B-A14C40A1662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DF66754-3B9B-419C-96A9-E0F290CD469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ED5B5F1-31E7-4B20-A9D2-CE8BAE27921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8B26B2B-3C9B-4501-9D6C-7335461FEFB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8C81F5B-ED30-4544-A436-C91A4988E89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041E86A-AC5E-4E8B-919C-EB4A24D6E548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CB65983-0971-4338-A0E4-8A87A1148AB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C4E000F-9AA7-4A08-9EE7-DB31A141FAB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6443590-F4B6-4EBC-AF31-E65B33296FA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272ED74-5A97-4E0F-891D-AAFE5E86A19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FAA3B6A-660F-44B3-8BB3-4FB5BAAD327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4700980-2571-4B0E-9A35-2E7302AC238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B180AA7-5B3D-4DDD-B7AA-195AAD4077E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8201460-1F99-442C-87BE-D8DB650FA0B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0D2B333-379D-48D4-A096-204EC3994AE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D2C79B6-DBD4-434F-81D5-D68E41E8772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267B641-EF51-4FDC-9AF5-397545DE99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DEB64DD-B756-4F6E-810B-84B67015B5E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D597E4C-3695-434C-9BAF-9C38C8DA6E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ADEE53E-67DD-4EBD-8CE1-5BE6E28FCE1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17F0187-5CBB-495B-959B-5218890DC1A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92841C7-6278-4900-A704-5B96C03BD98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A2E5E17-B3FF-4321-B33E-20F4D1C8EA6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3BEC7DA-FF67-455C-A790-8C5D632C98B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7264C5C-45EE-4D39-9396-06DFA34276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9F42592-5110-466B-905C-54FE78198C5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E91EA18-105A-467B-A8A7-B84B644ED7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D891480-13AE-45D7-8163-A7BBCFE37F6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A4A0B60-0A53-475B-AC56-4DF014CED4F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F97CE1E-6981-4483-9101-D53CD12C9F6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8B8EB171-33C9-40C7-A98F-6F24ABCCB88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DA90B95-3A9E-47BE-B8EC-51E9B7C85B0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D9E3F86-DBCD-457E-A725-E3465E56687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99D2E57-0D84-4D84-8DCB-A13415382C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7BAF2F1-273C-4B69-80EA-29F211913E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00D8E7F-F819-4BBE-96F4-07AE97FE114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CAAB49D-6099-496A-9A70-CDBA1DA4D85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8D6A329-4D8D-4614-91A8-D647407F4E9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BAC35BC-5EF2-49F9-A34A-45CB610260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DE89D7D-3890-4153-9E22-83D3EF43505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3CF7C2E-9CEA-4538-9008-5956EDC0E30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5D1BB92-4021-4375-926A-914E58CA2B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580D738-0739-4EC8-8DF1-DB8688CAEC7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9586547-D8E7-4955-BF73-3451206508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F84CC77-3F03-464F-95EE-6D1C6E36FC3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F9B1B38-C5B2-416A-AA9E-2487B8CC89A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8580E7A-083B-4D46-9A73-546AD15AAD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795AB7C-6561-4B69-A6D2-D67352AF557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1BFD56B-06A3-4C48-89D9-6868F6D8F0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AEC1FAC1-9B9B-4ECE-8309-D540F7C5EC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E7AFEA59-3FBB-402D-9D0F-0E3BAFFE1D0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A6DECCF-C2DB-4668-94D7-19B3F9F691B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D03F1A9-AD36-4965-BB23-293B0DCF5D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9A92E64-5599-4586-85CC-4B0ABBD4FC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310A7A62-748B-448A-9508-C9AC7CD6BCA3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4E41AA5-C8B7-445E-884C-490365424BC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ECA462A-4128-483D-9E29-F8D4529BDA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D26A079-6114-4659-8607-F3F7A069754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4187A5C-4467-43EA-A325-219A89C9B4A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5D8EB9D-863F-4596-BF6A-67D74FBAE2C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8B68135-071E-4201-8F34-C5C952B33BF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D04749D-A71B-4A5B-95DA-C41F6ABF6A0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62F2CBF-71FE-4113-80A8-9FCF7EB7451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6ADC54B-3EC6-46F5-97CB-40DBD23F8B3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6E3527D-9C10-4A3F-BAD4-BE7263B6428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13BF9BD-FB76-49DC-AC2D-536717BED28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2F08D75-3876-4724-9F6C-897A9B0934B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E5BFA5C-00B9-4478-A70F-9FD38C11FEE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CD2C1AE-5620-41F6-A5E3-BE833883E8C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CA30689-EFDF-40DB-B772-DB4E3843032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BB3AB45-9D32-4046-839F-3612227818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B03895D-657A-49E7-87AF-310513EF0E5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EB79DDB-99A6-4AA5-B8C8-F699FD691BE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1774740-B1C2-402A-8099-6F357B77E35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AE32DD31-6393-40B8-83D3-DA739A164FE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71871D5-D607-4CEA-9CC0-E9DFA7F2571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1B80412-1330-4C11-AED4-3CBBFED3FEF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B4AB60D-7F10-4965-AC49-27F5F91C338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2F82F1E-25AA-46AC-B47C-6EECA3CB43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23DFE31-E1AC-4C22-AAFA-2F7D78EFA8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3C4DF91-EAC4-479D-BB72-37626ED2754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497605B5-F24D-4507-BAD8-7FB02670595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FFC96CF-BEE7-4D91-93FE-83C3F7ACF5B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AEEB818A-8136-4DC2-B786-0B5D885716D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869B763-CB0C-4E68-998A-2B366577B9E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FD4BD33-2495-4C16-AC05-977F39D0683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380D124-550B-4A21-AB54-74E6367E61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8741C76-C453-4126-B6E0-0646FCB3987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1816B1C-99B1-4883-8950-0BFFDAB7813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E673C0C-0CEA-4EA6-860E-F017910AAB1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B3C9E389-ED56-49C5-8872-614E6975FD6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10576A4-D798-4C89-97E0-3770B80E2AE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855D477-3660-4118-A1A8-F931D84C6A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194E7FC-391A-438C-8EFB-0CB30CF6866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AE2D7E8-6859-4C6B-9EFE-DA79208445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FE8BE64-0C31-4740-9FF9-DEBEF882A74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0F02048-45F2-4C3C-BD59-094BEB66BA0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38875EE-A327-4B06-B382-9307C9C935F6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2FFDEB65-82D1-4C51-BDA1-DB54EB7C379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0A88ED7-41C2-4343-9F49-547CE46A501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1391A29-9775-4F33-8A75-5EAAED45A3A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6EB7A84-D99F-4DC0-9C61-6001EDA0C19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7F923B4-69CB-4F2D-AD85-0EB2C0CF0E1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EDC2132-6FAD-40F6-B445-D18FB1790E2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671EC1D-4217-47E6-BD55-B4A27E34C1F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9FC92D8-DC06-4D14-B0C9-3FB2C9C3431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EBC2248-88D8-479C-B385-798BCFFFDDE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3F43395-BBB0-4E20-82A8-844728AEEE0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6CAF01D-184C-439D-96E2-9436DA412759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29339C9-D6B1-4216-BBED-678FF2B8298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DCFD02D-5715-4EC4-9BC0-5FBDED89E9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80844DA-7A46-47C3-BF5E-39C1522B3B8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5967C6C3-7A95-4908-BD82-5FFB4AF26ED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06A4FCF-3541-420A-B977-99C9F51E48E4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0E1D386-12FC-48BF-8484-6879C7FF97D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AAF3256-7466-4A07-9402-D380D7E544C8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7671EBC-02F3-42BA-A6CF-05ABF6A4BF7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DD2E263-57DD-4090-A288-A0CF3B2948D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D24D686-A847-4CBD-B301-29B382B3A1D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110A320-2E56-4A38-84C1-164BA73185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136552F-9E43-460A-9EE7-AAE26A69E0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3ACACF2-CE2B-4025-9993-90DD1CD0669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663F43E-A6CD-4B5B-9481-6B0D54E9F72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6DF9215-6BCD-4AFA-9DA9-E9C219FBD9F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CEF7834-5DBC-4D70-80B5-F219640D91D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1C3ABBB-8270-4B90-BC21-DC0430B294F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FBBC6F7-4C65-4EDC-B7AE-115E828194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9CC6DFE-EDB8-456B-B20C-1E70D0E50BF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84D0501-D6E7-4526-B1AD-744DE37DE28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D0CB607-DB14-4AE1-9E9E-7F2A0E954F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905766D-563F-4C3C-A07D-4AABF20280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3FF82E4-1973-43E2-9D73-EA9AEE77EC9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B185C79-3FE5-4B3F-94A3-C992BB8B8C8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2C5EE88-DA35-4276-B982-97725090334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AF010B6-6614-429B-B04C-ABCEC290BA3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082749F-D185-4002-B7C6-DBA6142CF1A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9F1DD73-EAB6-4427-93F9-4EF8E5F355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D7503C9-6722-44CD-9A38-399D23C6C1D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7055389-D563-4B48-9006-30DDCFBD13D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77A45AB-D935-4705-844E-28767710A7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CA8FF18-A5BD-4D10-B3CE-1B79A2410D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2ACFD6F-C5E0-4F80-A7A8-5DB654E925A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061DD16-074C-4229-A3F3-89905E57F2A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1C23276-954F-4976-BD32-FAF58CE7813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1144471-7B12-49C2-A7EE-D30B8308E42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6D1C6F5-5B5B-466F-8CDD-FF077A9F7A6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B225BCB-5D4C-4B8A-A808-AC706DC8C53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36EE8FB-A65E-4A15-B262-5869D63183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707332B-05D3-47FF-A44E-AA2A8A13E0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595E2A1-2F9B-42FB-9340-F9DD2E27AAA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F1EEE93-763B-4B45-84B3-DE89EC6BDAF0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0E35BC3-18FE-4232-A4B4-E20355897D5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8543ED3-677D-4E15-BE7F-D837AA3581D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5B981FC-0E95-491F-A69A-3E01CB8799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FEC0C75-1562-4732-B012-0078FA5E57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5F3B091-58C6-43F3-AFA4-4D35366CFB8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8F16FB3B-0AC7-455B-8804-9246EC417803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6ACEDE0-205F-46CE-A9B4-5175591ADED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4A5F3DA-9D83-47FC-8471-41FD8316AD8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ED6D881-51A4-4D0C-A446-855677A0FB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05A5CA1-33B0-4F59-827D-0BCFD960D2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ACDACF57-B12F-4519-88FB-087A38BA66E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70DF55A-0F39-462B-900D-F0726E9005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F36E091-9962-4E77-A19A-186D0C4348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A5DCD3B-9180-4960-9787-E402CA8F57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D36C413-063C-4A82-A840-A20A34794A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A3A46F6-1A26-4174-8084-19C709DCD75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8E1F048-E4E9-4CD9-BCD4-46A15F584A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2D8990A-9F63-4336-97AE-C745861E18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EAECDB1-B8BD-4275-B6BB-CA36360B0E5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E792F2D-4E60-40EB-9678-C5279C01DC9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4D76665-E5F2-4960-A2AC-F32A5633D3D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1CEA6A3-C9B9-4711-A5EA-7CB9136D7BE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ABC2291-2BE1-46F2-A475-5FB2E5FEAEF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CA4230D-02B8-48AB-87BD-D0CFBB43607F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9C34C72-DCDD-42EE-A4FF-C9042D7A6E84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E9ABC18-3A1B-4BD1-9A7D-B4D51A01734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7768E6F2-9BF0-4095-86A7-32B6EC72D53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C17BEAC-8136-44D7-A8E6-8C33099F728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8DF3B19-D440-45E9-8FE3-6BF20C81A4F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145DF8B2-7C2B-43A7-8915-76DB9745502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6B37DFD0-2611-4743-A498-3E678CA3D345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2F3405B-2F48-4CAF-8F94-7D0C84171A5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60A6361-A222-42D8-9647-7FFD6083815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66BD8B9-6850-4C2F-8B43-5A295B564D9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DBE4F43-1E5D-4157-A4A1-C66D13A3990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53027E9-9A33-4922-BCFE-A38BACE8A30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A472999-D150-4808-848C-F6E7EC6FB6A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A73F0C0-7989-4231-9A0E-8B4726E4893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E7AA21F-CECF-4EA8-ABDE-4443059F010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6103725-ED47-4D96-9039-ABCFBCD3494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4C86AFB-58F9-4DD3-8EE6-1F0A39EA323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1D8C876-2948-45C6-8D39-C6491C8F88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00811D6-4E8E-49B1-9FD4-B8A311D9559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625E4ED-E151-47D4-A28D-811659F6A94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796713A-62A6-4DD2-BACE-378BCA8458A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E7E0F37-D233-4B62-A096-21B084CB45E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DF5BCBF-C4AF-40EE-A732-4DC21366EAD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43560DF-951A-431E-B506-DA9F9DF0E3E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CC6E9BD-1BAC-4327-B275-7F16136784E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2827260E-A686-4D50-BB1B-D77C738A578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680F94E-B3E9-4895-A656-7E47D602D6B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B526B74-9565-4222-9C45-C28033C67BC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13160F7-4431-40A0-9160-27ECF92B76B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9E1881B-E636-4F59-A193-C1D4FEE29E6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15F2059-BAC6-4DEA-9D9E-296671E247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672C3BB5-3B31-45AF-9F30-CC9B5F0BD42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BC2D39E-947B-4823-8890-A66E6974B2E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93040BB-71C8-4873-8B16-62A3219423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E291B6F-97A4-4122-976C-77E4C5DABD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0E29DC4-8CEC-4251-9C0A-D3687EBCE78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10CCB9C-D3AD-4276-BD9E-D696B715738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BF09B67-333E-46A6-80D3-6D016A0569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92F1024-4BBC-43FC-B917-417F01B30FC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C3D552F-4B77-47CA-9745-F4AD8DFA391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4593A80-B7EE-454E-820F-EF9622F9312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0B14F10-0209-4B40-BAFE-BB14CB70C9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1218CF1-50AF-4EEF-AD3E-C3BC968062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43D95BB-B428-4BC5-9CED-45CD28E28C2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55FA201-0677-490B-89E9-35BAA576D5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5119F6BE-F69D-477F-9C95-7499148F8F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0EC57B7-7A2B-499D-B4E4-E2D265DDE74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366912D-2155-464C-AEE9-D43B26F99B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801F94C-FA70-4BE2-9036-C49A4145775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C32D453-F89F-4935-926D-3576627281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E27CFFE-33B6-4B16-BB36-9571EE9E885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B1EB059-B44F-40FC-8AF5-6C8401B346A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D0F3571-3A02-482F-AAB5-A6A3F8F043B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CA79F10-C2FE-452D-8BAC-AD3F1DDE0D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2B18426-003E-4A03-A55F-68EA1CA873B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01578C8-E75D-4758-A85A-7E6DCD0F253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C2B9CA2-26BB-42D0-BE4C-A8D95448394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A9C2D63-6243-4A10-9659-2FD3816561FD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017C0F5-E74D-46D1-8E1E-CB4338BF1AF3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4491063-12EF-479E-9235-1298A4E3F92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9E47D6A-3965-4602-8482-951E1032471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082081C-6D99-4654-ADD7-8BD7B3A9CAA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A5F707A-A28C-400B-913F-8569B56853C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119B9D66-778C-4DB4-A52B-9D9C47720BA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7B73DD2-FA86-4C5C-9634-4805BBF60FD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EF52105-865D-4F80-9555-85F8F71D46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95A8E4C-5EFE-4F55-8E19-9E48D7862A9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D8B497A-50D1-465E-B87D-54004238269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C9DA103-BD5F-477C-A3D3-B341A3C5816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F9A2DE2-3FA6-495C-8571-7446616A6A0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F716664-A07B-443F-A7E4-BB4D3FB2116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74D83D4-AC61-4083-96A0-17AE7FDEAC7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04C6BCE-2594-42F9-9C6D-5B1EED8254A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6658551-D688-4A42-926F-2590E4D4B67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922451D-2924-4378-B2AE-1F1B448D6E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21C029C-2BFB-40D5-8764-1AFCC7B2E2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B4B500D-B2D7-4CBC-AC40-908FA9B3AC5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AD3F28A-03C7-4155-9F29-960112A30F4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370C175-54ED-42B0-9724-E26F726E3E9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DA1A5E2-3590-4717-8C50-92DD28A4D2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45F3D7A-12D3-4FC4-901D-4236323E2FE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461045F-B70B-4123-A702-A196544420B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6FDF1C6-71F0-4F9C-B09A-464DD2A3A0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21884A2-D7E1-4254-B5AA-6C512ABD639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BC4E7B23-8440-455D-BFA6-D76668439AF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60F940B-C8A7-41E5-8740-18A271A9A3E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57F787F-56CB-4096-95CC-DC23C85A30B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D51FB0C-08FD-46D8-96D6-9202AEE5A64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BED14CA-42FF-4EC2-8C43-594E639756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45C29BA-24D4-4005-AD99-426F6BEF218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FFA34CE-3053-4054-9C9E-CF29497D301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3AEF088-F491-4DC1-9870-44CB7FF7A5B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992ACE5-773F-41C7-AC40-1506B65F7EF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18EB6AD-EBAA-4AD5-B6E1-D64BF11C15D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EC112C4-7E29-421C-A65A-7836821B142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6E1BEFC-A61D-4FF4-8BA2-C81FC139133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32B5F30-972B-44D8-898B-9A113BB2FE8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DD737B1-9A55-414C-8390-1BE96BE82E0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625201B-2C6F-4CE0-91D3-8CB9955C951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10A0E78-580F-4795-B06A-F834041F9D9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BEFE12CA-0582-445D-B815-7CBB441881B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9358D53-E16E-4211-934B-C67975E64B7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0C70220-3DDB-4CCB-8832-4792D0C68AB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CE1A43F-4958-4C36-8B0B-2EADEC06EFD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D2FB68D-9827-421B-8D30-22ECBC65F08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7051684-B67B-4866-8128-2C029FB6F1C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F4A0B93-D44C-4FFE-9046-2A60C8CF71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3E1E357-4E18-4658-9494-383E91DAF2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8B62D27-BDC4-4F24-8930-42A7ED0DA1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FD80564-BBE7-4EA7-B743-02D527ED3B6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7A75187-8502-4E02-93A9-919CF31D8BA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D92DFBE-250A-4EE5-915C-E5E906EDBDC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37318CD-D48C-4C0C-9CA6-D57CC300FED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94018A8-110A-4BDC-B449-033FE5A4B04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F07F2A6-0D50-49A3-87AE-308D660ECF6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F1ED5C96-DEA0-4BFC-B38F-CE3AC5F5C6E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3D869703-80B4-457E-A0EF-98EE6941EDE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7770969-3F28-424F-BFA7-739CE24A514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5534D80-978F-4F58-A2C1-8DA62422F29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7669D25-42F1-4961-A2B8-B932A1BBAC7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52C7D8B-DE30-4B9B-B5FB-A1259EF3591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0B478E3-48C5-47B9-8147-4FD35456FA2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5C63C11-CE18-4DC0-A52E-2814901D6C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D9B8627-DECF-4852-B499-0A464605879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BC02CD3-4201-4AC4-AF77-B795A9F704A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274B19F-C8AC-4D5D-BBAD-282ED8BD21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54C4017-C885-4A0E-8FE3-4A1485DA29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726ABEFE-441B-4572-809E-B6A25CBF062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8D420BB-EB6A-4BAE-AC93-BFD984FAD31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F9B3673-FB43-4994-A64D-8055EFDBCC9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64DC571-B37E-439A-A974-9FC757779249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81581CA-188A-46E7-8BD4-3E0908BAB0D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FD7BB3D-30E4-4989-B328-3CE670EEFD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221D15D-4E71-416D-9BED-13A95AC2027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5879382-A0D3-4328-83C2-20C6DA0E738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E0B0B58-67BC-4EF3-B033-7950AC7818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9B36C69-7E2B-4DF5-A438-04A606004D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C14BD2C-8908-4946-AD5D-05DC088345B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E96A1FA-AB31-4A33-AB88-E71B5B0C1A3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36580524-82A8-47D3-B5EA-A37987C944B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7FD1B39-BC1B-4A64-8918-4C4965FE77E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8092671-7A7D-4EEE-8317-DE49CA0B2B4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DD4BE34-4508-41F1-8A7D-501CE44ACAB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6DFE9E4-068A-4546-938C-C4862E5587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90630C6-C073-4A21-A9F3-2D118C19E8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9E2D8F1B-CB47-4DC8-A2A6-FBC0DB4C8DD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629D753-5916-476B-82A3-ECCB681A72C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5D2E7CB-9D83-459A-8944-76C42E6EEDE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A0B9B7C-E77C-4AD1-B4B0-BDB12BC19E5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E828E56-96A8-4DBB-A3F7-46293513D9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68C8C39-88AB-4917-A219-DFB96DE9BE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D7EFC2F-5992-44DF-BB3F-F737C10237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89C1EB4-E782-41ED-97BC-605B7877B49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0163A81-6953-4983-9B3A-6019892FDFE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F790186-F32C-4C72-AB43-F5F79DEF4AD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7ABC63F-C39B-4F35-B3ED-F5E9AEED7E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CE33473-54AC-4DDE-BED0-D73A36D66D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0E2B70C-CB3C-4FDE-B5B6-F51FEC89297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FC3CB89-0A07-4575-924A-BD93343358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D3A78921-2348-48D4-9A58-F9EA361E66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CD5E84E-E0FE-45D4-BAC7-5A6C64E5BD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6A15CBB-101F-4E9E-A012-1A800867EE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3C46478-3DBF-4D87-B33A-6812241EC46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C727D6C-9ACC-4693-826C-7AF2D37144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EE3B33A-6F0C-4810-B1B2-F829138BA2B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6978ED0-A27A-4D72-9118-2CFF5B057F5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3282086-B246-46C8-89AE-A4B974AF9D1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A5786AD-8D8D-4071-86C4-2CB9EB76E48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C37F3FD-D6A1-4915-A005-03A0CFCE67F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9E54387-B500-45CE-A1DE-9D8E2B525DC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71026CF-5CFC-4DC6-9EF5-6C267147CD4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28392E5-0E56-4E87-9362-A1576F262CF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C3F1AAC-1055-43BA-BAAE-A7EAF8045E9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4C98A92-81AD-4C0E-82B1-28C82CCCC40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204996E-789D-4B75-81C8-695B1E2D814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99F7520-B4D3-443A-AF02-8007657CF85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CD0CB3F-C5C4-4000-B6EC-1F075BAB9A7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B34AFB8-52F1-4F7B-A1B5-1E33A35E81F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0A0B9D2-6F56-4AE8-A4C0-861DA61F463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E7D85A8-9DF4-4862-9700-D5863033ABF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0A9B91E-EE7C-4229-8D07-A7F83227913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8D562AA-9539-4AAD-BB02-E5B622896D0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3A83A7E-CF14-479B-8309-E44E73300C3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278B6A8-485B-4513-87BF-B8C522D655B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FA70F75-7A98-4C8D-B660-D01C37843E9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5732B17-EAF6-43E9-905D-C4BBCC4E0D1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A94C65CB-70DD-4B0D-B74D-490738CB92A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6CF4570-C96A-4A07-ACDE-87E4136793B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B4BF569E-E6A0-4F98-9753-04A803D7F9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3709332-24CE-44CB-80E2-3A0AC5EAA6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21B92353-DF4C-4AD0-9620-BB7B5072741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9DDC86A-A306-41A3-A9A2-9F461F086E6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6197E1B-B3C1-4F06-B694-A3CEED46157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F3C5571-673A-4B5E-B003-6A199C65441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5C0B9CF-3D7D-46E6-8161-29A8A3E49E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B869233-07E7-4885-BF79-9D825F711DF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01C62BA-9C91-48B0-B77D-87928A18E1F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11176A8-EBED-4FEE-9AE7-EDBC8C979943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8A94F12-7BA9-4B2A-991B-3E95B59DB21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362CDB7-5443-41CD-960C-0FC8FEC6DE8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18BDBD6-6AAA-4E01-96BA-E5C5086BEB9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389326E-DB49-4FF8-891A-59A58ADE42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ED65668-EFEB-4EF2-844A-9932BC9C22A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3731C07-32A2-4B63-A1FE-F64B330CCCC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B72B6C33-7546-4AAF-A4AB-33544C69615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870FD58-AE65-4C7E-AFEB-A5EA6FDE0E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61AB697-66E0-4F4E-AA54-6AD80BE4740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BE600A3-FD59-458F-831A-FD5729B5AF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88AB498-8F95-4CEA-8B9B-8C3EB96EE7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EB9DFE7-87A9-451F-AD54-9D669FE4DE8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6931891-9133-4AFB-8AB8-3574ED2A07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DB4362B-2131-4E5C-80B1-7A920AD746E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B43CD86-6DBF-4325-A4AB-0ACEE55E157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7F776CD-B903-45D6-8324-BBC63E7D54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C46BC80-67DD-489C-94F9-887988B402A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E6E8939-52C0-42CB-A53C-98BDEFA4DC3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7EB4599-49C3-4108-9F2C-A5583596785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5559C05-1A19-420A-BC4E-C93E838C4FA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8832AA13-2B59-4034-9413-D7B8B3F502E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6B31FA6-03DF-4A2E-8157-D98317E1193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6D3CD46-C864-48A8-B239-F60BF7A61A1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237737C-4003-4DEB-A607-4E6287E1475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43C7EED-36A7-4D45-8D61-E2E103B81E0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1EC1E49-62CC-488B-9CD2-AB96A019325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35E87B3-1CD0-43B6-B3E2-A6B973C45E1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FC2C59C-8B88-4E58-B465-52733ED426D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5A61AF2-BED1-4C11-8172-7D2B527B171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1B809E4-2866-41D5-B32C-E591D9F855C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6B3048C-521D-445A-B5AD-B467745AB92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DA22339-AC52-4733-AB97-3F5A7113E13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70D723D-56A1-4C49-BB87-57496058DE0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79756FE-1799-4183-AB9A-117478BD0E7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B1DFAEE-6ACC-42FE-89B1-013B3B16389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8632C759-C73A-436B-857D-E1682868FC3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720AF84-5974-4533-BF9C-3E788AB40CC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0F0513D-A9D7-45D1-BE2F-5432CE798D2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B627704-0343-451C-AFF9-A6B87DEC01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13F14B0-B853-4B8A-9D21-F88AE61F6E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8A50E97-826B-4AEA-AA44-02372147831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D97F4C6C-7F9E-4AE2-BB15-E944D5D42410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81E57EB-DEEF-446F-9A05-8900595E6B8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95B8A52-4C42-4016-BAA5-ABA71A2EEBB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0B4CC319-A74B-4320-A702-07736C910A0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B5253A97-5638-43D4-A3AD-4C42DAA30CF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C7E761F-151F-4FFA-9492-0DC55BF3041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AD0C67B-3FBD-436D-A406-4EDB47FAE9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9201697-8E67-4165-885B-F6FB294043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12A03F9-1FC7-4490-8763-AE7F40364471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7C1ECE8-9868-4381-A4F3-41DFF0CACE0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F980899-2499-4153-9F25-4CF05886860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B8ECD9D6-927E-4A94-964C-06D62FCE9D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E2FC295-50BC-4B11-BEFA-1FDCBBFEB63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EEBA9A1-7D04-444D-9D61-395D87B055A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51D9F26-7C4E-4D18-88A5-EB4CFD3F21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D91FAA2-711B-4DDC-814F-304C6B42A46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1585780F-4B19-4F38-8E30-CBC8A07F99FD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45C005F-30CD-49DA-B6CB-F0F700A2881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F786043-293B-4E77-A633-1EBA74F84BD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9555441-7AAD-494D-9868-7A8E7281FC8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3FCA567-22BE-4FE2-B462-9DB99528D95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4A923FE-4F5C-4B32-B204-1F48B0560DF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5266626-5263-4DE7-9774-58192E6B7B3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1F96BE9-1B4D-4CF8-9E3A-C355F9EB560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22E7F25-A38C-4003-94A2-ED74D10C872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E7515556-7049-4373-B0B1-290BE1F29B8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86A923E-9E0D-4C05-B56D-25240B3CFA9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1052BEC7-21FB-425A-AEBF-AD71066306A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60D5558-5D74-4A16-8542-C4510641C87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A663472-2D13-4241-A9AB-3BCDDA7298E0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3EBB0FE-C3A7-4A23-8C90-CC605EDD7EE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73E7FF2-E2B6-44D8-9A39-396D8F4DF98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1953B97-92A0-413A-995E-8A8D3E06199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5827B62-ABE6-4AE6-B732-D447571AB03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A909D83-76F3-4873-84AC-78396E5FFC6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338CE4D-C522-4FBF-9BE8-5EC1CC5D772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95E2F09-8F84-4AC0-B02E-122F8A04332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F326776-5218-4083-BEF9-30A40A92FB5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C7A8F20-ADB6-451A-8B01-18FFA40C96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2BE1566-8D6A-470E-818B-483EB31065D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722B9EB-3618-4142-95EA-51E4673A516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96217DB-26F0-419B-AB59-DA481FA4CA2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0CEA40C-200B-4CD4-A144-79B4D2D5065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A08EACE-23C1-4444-B9E2-0FA01EE833D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9D1A820-7347-4C19-97D8-BAB283A2A67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87B2C9B-4ED9-4264-8023-06020F2FF20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F6ECC1C-C8AE-4218-83FB-DE19FCE66D6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51FB7EC-EA14-4292-A7C7-308C83771A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3877F3E-92F7-4E22-8E7F-14A1C27C794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25DCEA3-3F0E-4595-846C-4BF057E0720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A9255F0-CBAB-423E-93D2-E963234CDA1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0F09B57-2954-42E3-895B-269BAF1F39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2F43B77-D1FD-4B64-A4E5-57B16469696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90A43B8-2EFC-4280-80B2-AEBA253F188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AA1C713-9C36-4DD8-A02A-1203F48A49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AB1F852-5786-48DB-B723-C3255F6D03C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23077E8-F6C9-4CC8-9244-344705B9FA2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C3FEEDE-8C5C-432E-8DB8-B32032F9FD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94329C5-DAA6-4434-BD24-86A68DBC05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BDB11C3-01CA-49DB-91A3-A1C68A43861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4285011-0B3A-4A8A-B6E6-189E5253A2A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E37C6CC-809A-4633-B9B2-BF57B6EE285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2ABB98E-F22D-4FE0-B58B-93A28C393DA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F734418-7208-4305-BE0D-183AF0EAE81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A42989D-118C-414F-A40D-C10739743A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5E1E366-0846-4336-A621-859C93A0B70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2111285-AE40-4EFB-B46B-D6D1A5FF78A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6730977-4906-4013-BFAF-E570CBD944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D32F155-9E67-44EB-BEA3-B38CD84E68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149815D-AC18-4D8E-80BA-5EF9865F29D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E0A599A-75D3-4B56-9142-8BF6F62C686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7FC613B-DAA2-4400-8FA3-024060E92AD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4721307-F519-42BF-B62F-A57521EC4FE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F33BD39-953B-4BFF-A913-73E1085A9BF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D290277D-5456-4D7D-84D7-12A108ABBD5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DD7A265-CF8B-46CE-990F-02D2EC230B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32D6D95-6524-48BC-9CB7-C4BC7AAF33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9C7FCAF-1EF7-4B0F-9BD8-22B012B1A15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FF20AE5-1D80-49D8-A905-8DC569BEF83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D6113FA-E4EC-4A9F-A2AC-1609ED6B692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780CCFD-CDB0-4C58-83F9-671ACB2ADF6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AE6D699-BE03-427A-9A9D-BD3D60434E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4AC5B07-6F09-4D69-ABFD-5E696C67AF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B4354C2-FE70-4B35-A848-2429252A5B4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2600399-B7C0-44D1-95ED-D9E35FD48C1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46FD28EE-2139-49B1-8BBE-C9D4A1FCA06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E9FC436D-933A-47BE-8162-3273E168888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E2BB4F0-1EF2-4D2E-B90D-28FB9ABDB0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2154458-7F96-49F9-9862-31F0D5E179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258A9D6-145D-4288-A227-8AB03A647C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4749FE2-93E7-494B-9324-378F203193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FA711E2F-CA6B-4D1B-BFB2-111D1B5A8C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B7BFA03-968E-4409-B6D5-B4F0949C2F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7FF6CA5-1473-4C79-B17E-660FE8288E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B026381-219F-44BA-8B50-0B5114CB6A8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123E1CD-D291-4336-A7B1-517489B8A4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562818B-BCA4-4FED-96EA-44B0149D50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16E1BDF-E446-4BEE-97D9-12F250F6D67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26628A6-C527-45AB-8D70-0AA25DA011B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848B3F5-FE82-4621-840A-B79512E975B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AFD7B32-CE62-4D14-963A-834F0BFA344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FAA807B-6D2F-4454-8D66-9DEE02B1429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D455648-E7E7-4ABD-814E-E562CE47F7A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B4DF6F4-0200-4287-ACF7-6CDB2889F93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F9838F4-0E53-4C4D-B5C1-27FDDFEA35E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8529DA6-1863-4090-8C77-47439FC9CFF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ABFC36B-7C44-4499-9C36-359E03DA44CC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EA0453D-6B3C-4006-96B2-F0019C90415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4351FF4-EC9A-49BE-B208-5A748E7E672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7E9945C-F39A-49D3-949F-8EB32C55DB5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A94A285-6E94-46E3-8E2F-4162FC158A5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7270A1F-C67E-4E1A-9784-40B3F31C51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1D9F2EF-5E40-4918-9760-2F08C9E153C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72365D9-910C-4A82-BE49-8D33BA3070E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219DF1E-4A51-4042-928D-065ED6EEB28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69B2C092-C14A-4CA4-83BD-CB0493836C8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89BB1C0-2E7F-427B-BB75-F88C80C14E8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AE1833D-3650-43B5-AA40-FB8B5826D57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7D2D4CE-C001-4A45-8B5C-CDD8549A606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3935322-9AC8-4738-886E-09848083D90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A1A10CD-56AB-4469-9532-38D8E097FB5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054C086-95D3-45F6-8819-E4A6AE9D19F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8C5913C-321B-4A9D-B2FA-E912C550785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12E6225-3B9F-479B-8A9B-66F8B78DE39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B986B45-C379-4813-BB2B-00BD31C087A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0623E1E-2BEB-494B-8906-9AD0A91835C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957EF25-AEA6-4ACB-B21A-6B749FB90A7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17CC751-8F69-43E0-A201-9D54D381E7B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2012859-E018-44FF-9DD3-560EE673B78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C5B30CE-1C23-4E25-B5E4-688C208DA88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77B5D32-8EC9-4F4F-8943-61AFE3D76B1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7A96B29-3ADC-4C89-8B27-7C03DDE9990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D6CD53F-C586-48AA-B105-D1F523A8AB9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3906558-0C7F-4B39-BA6F-11DB90A930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09DB9FC-5011-4796-A5B6-67D27C9ABD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88E3B72-1D0C-425F-96C8-51AE54C039E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5C24418-8E71-40FF-9F9D-C628D1CAEB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E477F5F-641D-4268-B33A-051B211A3D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8747EB5-1BCE-4BE1-9A97-5DA24FA3E7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5FFE4B3-3624-4AD3-B0CA-15DE11F23B8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622925C-C128-4DCD-94AE-A4B7A31090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3CA5E1B-CD28-4EB7-AAF0-6F35CC99E3A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CDF61D1-A8D0-475E-8E85-76A6D1E32FA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A43F8BF-62CA-4B8C-9D0C-0EF25043E2B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5B66B53-FC78-4CA3-BBCB-B05126E26CB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F5868BE-34AC-4CC9-8420-D58C629326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41B34A9-289B-4298-B4DE-39A9960C307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987581F-3D2B-4013-BFC7-84A5C4231D3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4467773-86F9-4367-92CB-FDA820BAB7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F361FB7-97EE-4B54-BDEC-2FC11705CA0B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2CC9A1B5-7015-474C-85EF-EEA2BC76B56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999219C-61C7-4CD1-9133-D8B6A50F54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FD2EA3D-C545-4E85-96D9-E98559288C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EFFDCD73-9D57-4070-8176-2067A28C6D1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8CB611B-F803-419A-9777-939CB6E1195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49B4FB6-61E3-48BE-8F59-02DFF53657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858187C-8611-4302-B3D3-9A150FA8251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5107784-3FD0-4323-87B2-BD392927306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7A950F8-A89E-4401-98D0-5976F55BD42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9EB5DC53-7D3C-4449-A451-A4CBAC6AE7A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2646AB2-C1E6-4364-8635-233E120C06B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0C9B357-96DD-4BF9-8E1F-AA3283BD706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F0157D3-1F32-46D7-ABBA-3074E58A05B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1EF62D6-10BA-415F-BE75-7ACD5E99C8C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128ACA2-302B-4232-87DE-3F28D843B40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C24932F-1825-4323-8BED-4C56D662939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5BC20E23-9E0F-47BD-97E7-565D60A7CBA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CC97CA4-F382-4B39-8A31-C3CFA1EEE41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1F7CA92-FF3B-4ABF-8E9D-6D007535C8F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306013E-040C-4BC8-9182-3A95E4D71A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E2394AB-BC7F-4F83-A7C8-039762B94A4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EB383BB-5F94-4C92-A4EB-68731065B89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7710F2AA-C4C3-495B-ABCF-C5A5181A390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38CFE3E-8B53-4235-B8A2-E8E1FBFF55F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A798C8C-34A7-4D2F-892F-912FCD9A30B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2B59A22-AAB0-4BEA-835E-5F3E3EC9FA8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D5DB75B-AA28-4BFB-8316-440A0DBEBDF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97A9C94-6E8C-43F1-96D7-9B3B478BA1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B2B32E5-D0A6-4F5E-92B6-7B361C74BA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2349292-A255-41F8-8139-C04FA665D01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BDB4352-072B-49B6-B7A8-4F355B9520D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FCFB571-F76D-4011-8C89-86B510AAECF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F905807-AF8B-486C-A40E-522D8AFA35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D1B2E567-D18C-4E41-9CFB-3A35AFED06A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22DE66C-7B90-493B-8492-FD25A8FCD63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2526A43-A95E-4880-8FA6-9C982A6A6C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F67E4C3-AD6B-4DA2-B0C3-23016740FE1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7F71538-A73F-409A-94DD-928004D8B6E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0A06C01-3C0C-42F6-A8C1-308498B3CB6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CE82149-6C79-440B-85C6-FCDB480A317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D221943-9614-4186-8692-6EC9F6BC1C9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33FD421-7187-48D4-9E68-CAFF697288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91173D7-C6EE-4A42-84E3-67804D3E19D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9025165-D06F-4915-9602-02D7959B401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F91E47E-70A8-4D9F-B303-D8A619D8F60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34C26DB-C2CB-4459-B59A-D0F2D661F22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FDE8D7E-9A44-4DA5-A794-15A1CFC7E06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4DC3987-F7A5-4029-97F8-8F3F42818ED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0796C5F-9E37-4667-B63B-25609803EFE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03CFF7A-CF3B-4719-8649-A474D86A829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8BF8825D-ABEB-497F-90E6-17FFA5D61B1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89AD93A-AEFF-4463-B905-AB5E044D78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5D2CDAA-BEC8-46AF-8E6D-652B2AD48A6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2D912C49-D15C-42B6-9A47-95CD4350D07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406E56A-1C6E-4A30-8A4C-37F5AA9B469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DE43518-CCFA-4650-A8AC-05BB232DC9D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FD074A2-0B6D-4D75-8252-F71BB31652A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0C422E6-CF4A-4E5E-BF13-31C53B2B25A1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8762D4B-3248-4544-B8BF-F4CCDD691CE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ECDFC3E-8FF3-4FD3-8D16-0473577976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0C4F75E-CDA5-43D7-844B-257390823D9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0C6A227-7B29-4212-A923-3E4E99CCCD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87EE652A-502C-489A-848B-B7606A7E6AB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EC47191-E7E5-4841-AF66-8022CA30E12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EF4CFA0-1D03-456F-9BB2-2E4CC0EA2A9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017BFBE-C5B3-439E-B8A7-E178470936F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7D36CC0-7504-4197-BC5E-C17A8871F5F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D30C65A-6FE7-4256-BEBF-293D36FD846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CB8B641-0D48-4EA6-BB25-EB366A6B6FF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9FD4D18-3B3A-492C-AB75-2CA6EC65F24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3AE5DD0-CE11-4E23-94F2-83669E17342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BD6DE8A-4C1D-431A-87E5-753B79352CF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2A692C7-1D5C-4823-9ABA-6BC8648915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F42FAE5-9ED0-4716-BA55-C1A176AF81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752395F-C5AC-4C90-88EB-BC10FDC1FB7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7B5DC62-F07D-43CC-AD32-F87E273F05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EB76C40-9399-447D-AA2A-6E96FF2D71B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9835F51-0732-44DC-BF31-F02FD0C58E2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0BA76D1-1044-48E6-A9B3-EE559DA9EC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AFFE965-CEBE-4BD1-8BD4-95E3B6E4F2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11E8241-4DDA-4B28-A5D1-646620EF261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D8A38AE-5DE2-4504-AE90-EEF725B4C7D6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030660C-063E-4EEE-BABA-A0623084584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7E3BA4D-A10A-4A09-9943-281B169A64B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1A994E2-2B9C-4699-97DA-1A238BA603A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22CD45B-4C54-4CD2-87D1-8775000BF4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6A5B051-B2AD-4D6D-8B22-1843EFE3A5F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29F62B7-8458-4C91-817E-2BDB72C1049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7E8E66A-8C28-47CE-9794-3A12A0BF55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027359A-2101-48B4-BFB9-9B370810EB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6728905-A05B-46FF-B73D-E2C1DAC8BD7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E113518-9A89-4293-8075-4456A18F40C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9CDC314-81E9-47AB-84A2-5F37D6D33E9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F6817AC6-32BD-4C50-8836-EEDF80663AA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F921851-6A5E-475D-8327-4A622BE27A2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04D68E2-347E-4DD3-B06A-430A757C654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4F9CC8E1-0A67-491C-B77C-53051F89BB8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3C85667-9E49-424F-8511-BE47457DEC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11B1584-B88D-49DB-9720-E2A6A94E852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8EF0641-E834-44FA-AA2A-9C8AB5368F4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01BDF3A-FB22-4407-8619-2E9D0E1A953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414427A-C939-459F-88BC-11B8F657F30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AB56026-2936-425E-A727-E5619E017B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606FB1C-6B96-46AE-8ED9-71A640A363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FA15007-7559-486F-8FAA-82CA78FE047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C5B9571-9F03-4A9E-873B-11850624C43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CD7A2D6-71B5-4770-8230-A104B78AC71C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2659CFD-DC46-4C9E-825C-451990D4479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3CAF873-1BC5-4A52-AC11-EEE9E279CFC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882403B-B388-4ABE-9E9A-E2AFB969C5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EB3AA4C-ACAD-4850-88B4-CBE4937D1D2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7D95E7F-C134-4AD0-BA90-212C23F391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F5585DA-C792-4AA0-A631-839D08CFCC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F564BC1-E5F8-4668-B01C-4FF04D2B2A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9A7AAB8-D1D4-49F8-ACF0-7234C94E45D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EA7D0DB-AC87-4DF8-A0C8-3DFDC61B59D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84F565E-C328-463E-AA1F-945952FD64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CACF001B-3A3A-4398-B3B9-8F46CE23212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A554660-7666-402A-8BF3-80BBAFA6EAE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75840C5-ADD6-438F-9473-0C2ACD6ADD0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A872055-12D2-41E8-8B02-8C9C09BE9A9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4EF734ED-902E-40BD-B8C7-B7B5DF26F56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82FB111-ADAE-497B-943D-04EB99DA8F0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42773F1-B9BF-4BAB-B59A-01D524984A6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9CB4631-E3EE-4F94-A09D-B038736B42F3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C6622CB-A45B-431F-B383-7E693382BE3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F31F87A-1C64-412D-9DCD-EFD3F26D13A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408FBB3-4E3F-4E68-A51D-B15B850CC34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3E6C455-D1B7-4A02-AED9-6C92DAAC29A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583A15F-BDBF-4DE5-9E0D-18A64E445BA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9543E96-105C-478A-A2CF-08CE004258F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0C6C601-F663-4720-9A26-70C60221EF3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F572E2E-068A-4985-9823-378AFBDDD3C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EE9FEFAA-1986-4BDE-9F07-124159F2A20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0B2D05F-14C0-4615-9518-AC30541E8C7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03E1F7D-D7F0-479D-AACF-949544286E1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AC1B4F1-02C5-40EA-BCBF-4907647CF9A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0A15F94-0646-4EA8-8C27-B4077E23B84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B43650EF-FFC6-476F-B427-CE2DFCF1F30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86DECB1-2D8F-4095-87D6-18F2133988C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C9BA46A-EDA7-4196-8397-025C7E3A8B0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A1008F0-8196-451E-AEA4-546DADE40A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0630FA4-065F-4326-AB5C-18F8D7C2178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D2B22AC-B8AF-4461-B288-05DC64912B5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C2B51D7-BF55-4044-B5F6-D02A29196D4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3AD736D-0910-4D27-AE56-1BC8C6B1A59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258C0AD4-FD34-4C8F-9DF5-E3A8D18C70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C3F901D-9DF6-4161-B580-0A57AA6ABDB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9A68DFA-4E99-4D9A-85D5-4DBB22FA8AE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B9B9E68-950F-40A3-A271-10416A744E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82F128B-0B1C-4E91-BAFE-CD8042109AE8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BC02EFA-5AD9-447B-AA61-0AF3A09D8B7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1B45803-38B3-436A-9891-2A5F2E09E3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A0AD3E7-42A2-458D-ACCA-11D8E6F5401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F10B361-71C1-4E00-AA6A-C55BD4833A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F326EA7-68FA-4756-8F6E-913E4B1859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DA1ED77-7445-47CF-A8AF-0ADD1D214B2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99839FD4-95E1-44FF-8C83-49036427D9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F3FA93B-1624-4576-9A9C-B78654A98C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948AD29-5054-446D-9303-179E4C17BBB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1714BB9-8319-4AD1-A9C4-4483BA4AD53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0A12474-F3FA-4476-A42C-8F56467BFC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1A433B9-92A2-42B7-AFDC-F164F57B5C0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F3D6CC3-8098-4418-A261-6E3CFE70C4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870EECC-C21C-4086-87E1-EC6E8EC3708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BCDB9B4-1282-4C7C-B561-714EB3CCE79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D1F1430-522C-4604-B21A-5E4DAC4E31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85424A9-0547-4A37-AD49-DFD4BB3073E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16BD4BC-5A3D-4B87-B27A-82F1517824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D7ACA47-1FDA-4AE0-9A6E-AFBD866E3B6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7E4EFAA-FE8C-4724-8020-BC2C60AD0A7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1E8E5C7-B6B7-4197-B7F2-B195B4F66E2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D075EBF-1CBE-40C5-A4CA-FBF4C0825C8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D3B69063-5369-4DF6-9B32-CF26EB7A594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9ADE682-4C9E-47EC-A0FC-A8FBCD9EB7B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4FBD84AB-361A-4063-82DD-7538CA10E5C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3136502-5CE6-4741-B972-BDF4B03BB83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F78475E-D3C0-4BAC-8DEB-FAFA77C9FE0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87F1F61-042F-4060-8E44-3B65430DE34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B7F3F6D-AD50-40FB-B35E-261D7337660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694862CA-AD11-4BF4-BF96-1281A60DB6E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F0E0A08-4857-4800-951D-5A34D5F344A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82388C4-B737-4A2D-AA4B-02A30A3D0F54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069949E-B628-45F8-85BD-BB7E79DB92F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CB8CF6B-80FB-4DBA-8D1A-9A519D9253D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B396D08-0E7F-408F-960B-F0DA600C309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5D324AB-062F-47CE-8588-FAF736D75BA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FEE846B-2AC4-426B-BDDC-BD3F9EF9C09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1E5FFD6-F38A-4BB8-91AC-E5CC4F65255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15EFCA6-CC52-45A2-8E46-A748777EB86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51DE66B-245B-47FD-828E-5419C83A1A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9806FBC-E1DC-479A-9C8A-A656491D1B1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4D62AFF-5B4C-466D-B5A0-8B1565335EEF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0BF716E-4E35-4EF3-B2CB-96214EB5CDF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FB96C18-634A-4873-B1AD-E886055ECCF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34F4B6B-DA8C-447F-BE60-D327C83D511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3487725-B2EB-41F0-9C3C-7F9F07E7142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584DEB6-D1F3-4C90-9926-4ACCDEB39AD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14F5941-85AA-4A4E-918F-E00C9CF880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582D8D2-60D3-4B3B-AF40-B5FDE92BF6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EF6ADB1-B812-4997-A37E-CC3570EBF08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2D520072-B5D2-4142-A6B5-0493B82C63D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8FD60B9-D2FD-480A-9EB0-0F318962738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97A9B7B-1756-46AC-8D85-B45D3E7E6E7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CC1A67FC-AEAD-4358-86F1-89D80BB9AA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FCBAFCD-B054-4E56-A027-4373FE363D1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2BB40D6-6816-4BBC-B380-C6F9966DCD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91615E9-7750-45EB-B651-80B1D138565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6D84C8C-1F1E-48AF-B35C-FA4595DB615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26FC474-79BF-4477-80B4-B4076E7F02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1122A5B-E94A-4FE4-8068-015D46D12D8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2557EB7-AAF8-452C-BD20-55F23FA77E2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1D94B88-4BA8-4D70-952F-F5BED7DADF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78D55C9-A16C-409C-A7A3-60B16217D1F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38818AE-BF31-4B1B-9859-F160A1A8F78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B9A7EB2-2802-48F2-89FF-9AB0B817998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4ACC908-2010-48D8-B416-83B259C73FA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EC3822C-D519-44A2-83D4-88BEF72A4C0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5D83F84-5F1C-4B0D-AEE2-B3F8925D81D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66D376B-E103-4B31-8E56-F3629D6D88C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48C0B34-7633-4B0D-9A7C-FA627421615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AE50C74-506C-491A-9C2F-2B026243A57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5D1941A2-91DF-4FD3-9F07-039ADDE3337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2668BA77-084B-4CC2-A0C8-70017AA69A7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79B08A7-C0B9-4745-ADAF-572DA9869F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2F4D3D6-045C-4798-BE7B-E861C3AB1A6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26430075-376D-41A6-BA4C-EAA158921B1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EE6B284-74A8-448D-94DA-1E21DD97E5D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95F9A84-FCCA-4B9D-8742-471A4ACACE0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B0DF63A-4F38-4337-A9ED-39B6B831DE59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012E1C3-6257-430A-A250-972D2023CD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C937F5F-3150-4D08-A580-8971D9CF3D6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90FB6A3-EEE7-415C-8C28-4421EFEF4C0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DAD2696-7F28-4205-B65B-DE0A065BFAB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A1A062E-FED8-427E-9FBF-FCADFCD80D7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59F216E-C99C-43D6-B154-E2013A24066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1B5A708-8CF6-43C0-AA1F-0F94B0399B1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DFB2671-AA28-4B61-9B51-7AF6038AF88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F965FD9-92DB-4B6B-A069-1C572208032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6F6D559-F6C6-4F1A-B501-CCA3CA493AE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FF3D140D-5CF0-449C-A8F2-BDF2E8211E0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35E3B47-8733-4967-9117-9D31139A247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DACAD4D-1BF6-41EC-8006-CECA4DE6401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F1364A9-32F1-4762-A675-3BA08B1F5B43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E552348-E943-4987-AD63-44680AE4538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B157416-32B7-4E01-B018-89B917878AB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535CCC0-1230-4AC3-BD0C-60066F95BA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23DF47C-3438-423E-9810-A20B815129B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0C23BDF-9743-4131-B55F-09C53BD78FF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E89BFD6-43D3-4906-A20F-3058628CE9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80E9414-A3D1-46E5-BA10-C716435C5D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3365134-C34A-4E2C-9ACD-3768BB8AA96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5C12AFE-E10D-416C-946A-6D368535521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BAD87F4-79C4-4D09-8589-031F36D508C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076A4FD-FBCA-4826-8AD3-9C2BB4A6626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CCED310-B18D-4E62-9B31-A7C2811F50A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D13B186-D675-4023-BC5A-CD49D1995B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368B28B-355E-4DB1-A6AD-A4548F57006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A765C55-6FB0-4B2A-8B76-D847FAD2293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B1757B4-413A-4A97-90EF-25BA147B18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CF7EEF4-53AD-499D-B4A5-031D4124FC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28A67CD-9377-484B-BCBE-DDFD657222C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E1553E1-0756-4F17-B618-03E1A880F30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961F02A-BB30-46C1-AABE-54D216C6778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209F9AA-7214-40CF-A5F0-42F9D7F5934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5E50BDD-8FE4-48B7-BCD0-74B3772C996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1732F22-2319-4D2F-B0E2-C1B37BF2B80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7F36158-AE9D-44DA-829B-3FB3A9A8C2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FC0FD09-B7BC-4D8C-94AF-738F820DB3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696B092-1304-40DC-95A8-DF883413439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EA0AC6C3-103B-4013-A7CD-0DF46611E51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2416291-E7EA-4E42-A360-2382166EF13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AEAD342-7611-4B68-BCCE-FB6CD048897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0A57CE7-20DA-4932-9368-B08929AB22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2D06581-7767-4924-A83B-F98E173195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0EB306B-9726-47C6-9C59-06B4EC31D85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7F9ED203-8893-4D30-BFB8-47F8A699D00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10DA1A3-4149-445D-A85B-D7707C766B8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48453CDC-C37E-487F-9026-CC253FD0E25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712CAE6-2297-43C8-911B-172A7A102BD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4B35D1C-2606-494C-9A9D-E639CA24CA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1AE37F4-6A26-4E62-88A4-2FD7A67E3F8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4863B47-0A41-42D0-801F-2CBDCD7521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05FBBCB-3ED2-4F19-BDE8-67EBA837DB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98CBDCB3-B558-4934-AB65-506458500C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3C4D2A97-CEAD-43C6-A0BF-CEDFCCD6E5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7CFA7DF-D13A-4FDE-B5E7-A659D8E71CE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5ECDE93-1D71-4DE1-AC2C-75999E4EC4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1451BE9-9D80-4DD2-AF0D-88A2134F48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3B88E99-EBF8-40EA-8870-F2CAD9376E6A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18E0A36-3356-4916-8D6A-C708D391DC9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C9BF141-2F11-46B4-A65D-19D0CB5A1AE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38E78B58-DDC3-4B5E-BEB4-5D934B543553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A1062CB-433C-4C5B-92F9-4E066773883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F5286AE-09C1-47F3-92CD-4C2173EEA95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803F59C-1080-474F-89B5-A904EFC0E04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DC87AA5-0013-429B-9FD8-9CD57628C4B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2D4A139-9DE3-4F19-83E7-1CD279EC922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FD0F2B7-0049-4E9C-80D6-7079F008242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36D65A4-989A-4083-BE07-95142D1FF35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0AF79D5-36DE-490C-8375-8382370AB03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388CB55-4075-436A-85E4-BED7EC76655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B819B5D-4FC4-4750-AC8F-0BB14AC946B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0A816F3-D77F-4C92-A7E1-6597EE2E25E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8A7F663-EFAC-44DF-83DB-61DA8631E1A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457AE7F-3D7A-478E-84E6-1E27EA0DFCF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AA48376-080B-48D4-86EF-CFB87512D24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DB79E08-94B7-495D-8219-C9A9D110D0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0B5E504-D85B-4A39-8C8E-BC19E39D051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A21B3F2-1F97-410C-B8FA-486E14F9C1A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E0F087F-4190-4920-8177-7D09B8C6390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2DD7B66F-5743-4D3F-9E25-12646ED9243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039556C-330C-494D-9A7D-9E1031372F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1E9AAE5-6231-413A-96A3-A5EDE08188A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8AEC647-8CC3-42A0-BB20-2B0300A122E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3A03FC6-D643-40A0-A6FB-1C88B1D93B9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A9C7CCC-CA45-4FA9-AB75-0B47E81D452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E0F82FF-B9A1-4644-A8C5-D3852A86E0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D52A49C-0490-4100-8449-CEC3306871A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CC4DEA1-D942-4B73-BAA4-4567C687C66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3CD56D9-0DB7-4290-BD55-71C11677AFE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FDABE9B-D766-4299-ADB6-40DE4119DFF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76F3448-1E92-424A-9131-8846B1826A9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C7F86E9-4797-4A88-AC4C-2FDA08C2C55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A4D410E-75C9-4F03-B5A4-7FB0006658C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B5E41FF-95F1-4F52-A394-ABA8B9D80A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01E5C9E-3C48-479D-9D93-6708A77625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49F432E-55FA-4530-9AB2-7A1CC7F9983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CF4220A-7ABF-4485-8E8C-DE551118821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CED28E4C-C801-45EE-A515-7552DE012E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D8E1645-41D1-4894-8274-9DE73BFB457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67F5618-B2BD-4CE0-866A-446545343E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E775553-6F45-421D-AC57-19C217BB73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655DB89-6895-4070-AB76-4F097B1C77B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3227134-D8C7-4409-8430-4FF2A9FC924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0AD1B60-807D-4737-8E9F-FB18B1EADEA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5C874D5-4C18-438C-9817-35C0920D53E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79A14A5-3DFC-4EC1-9673-3EC846B41D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A24E0D9-F72D-41F7-9239-98CB12D8A15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FBA66FA-0877-4FEB-B015-01513163F1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2C5845D2-EEFF-422D-A412-E061D79D12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6833A3F-CB94-4E95-A012-376D089E6B7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0DFD4AE-02AB-45F4-9BC2-C9449B02028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5FFA8B8-51C0-42DB-8F2C-A4BD43AE48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28ADCCF-4B88-4D08-987A-D020E12213C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16EE06D-D751-4C9E-B099-BEAA4AFFC80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9A9CECD-DB39-4866-A1C6-0BA1760A06B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B32DD7C-18D8-41C2-BAB3-F275A3042C1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3594F42-B12E-466E-ACB9-335E877A2E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38F50AF-1CC8-45EF-9157-CCF08BA8C84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6578493-94E2-4E5A-A37D-000E156EEBC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667C891-B80C-4A90-A708-85A0043B45B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7359604-E87B-4BAE-88AD-F1D3898FF61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0D6AA70D-83CF-4038-82EE-4DC0E3EBDE6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9AB2B06-7F63-4E70-AFCA-D83A08A6891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E30164A-0569-46A8-AF58-A364E8FC5AD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EFBCDA1A-ADF6-4074-A774-7CF5365E9C4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15624EC-0088-4E21-A277-5662D66897F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217E281-316B-4E48-8549-C9F707B3979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3ED89E4-61C4-4DF5-9CF1-5AEDF0343BE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B63FF75-601B-4415-9945-336C5EF098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295D28E-868C-4262-828C-E2AA59D89C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9CEE5D6-2BE9-4E2D-A2D0-6927C9909E9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7C177D4-49BA-4568-A90E-149798AF950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5A6F136-576C-41EB-9AAA-FF4AEAB0B34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B012236C-D853-4CBC-990E-D971839E1A0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4822E72-8188-4B33-9C4E-529DF8EA2C1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AFCE282-8ED4-4044-AF09-46D9EE27204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78CFE69-CB1A-45C8-BCEE-F61EC74F64E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56DFFB9-65DD-477D-B77E-EEF101A6AF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FE421679-9B3E-43F6-AA47-96FEDAF1BD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6FA7EFE-730C-4474-AB9F-4E971BE9909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311CF0D-E161-40B0-926A-6422441F43A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D942A14-4029-451B-9739-78A83C07402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26388DD-C338-4C6F-96F0-F18FFE9EBDC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00C6B9FD-CAB1-4E5C-8219-DB06F4D541C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2C767E3-483E-43EB-A6AD-5AF713B204D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765713F-A2C1-4372-96DB-AFB2D8F629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15D83D1-5877-459C-A2E4-64CA5EA9022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0860970-A23B-4043-A1D8-EC2D88C929D1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46B6CB1C-4AE7-4844-B60E-4FBD85943A9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15BD98A-5348-4120-8BA7-0E027D563A9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0906E3E-19E9-4758-AEBF-2C26F26AF65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B341BAA-C08B-4DA2-965C-2037B8B47B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BACBC32-52B9-4534-B895-65EBB2790C8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2A600CFD-45CF-4AA8-8A87-1339877FEDE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6CC6A5A-EDCD-43ED-86F0-A9C5DA3D855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9744224B-D801-4C6A-8EAD-E7900C58266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BE0F6A9-289B-438C-99CE-863C267450C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1B7037C-BB3F-49D5-B90C-B168E1CCCD0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2FB0E76-F9EA-4D6A-9F79-0851EDFC9DD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AE6C45B0-3066-4A78-80C9-EB837A9EBD2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F01EEDC-E0B7-4A39-9BDB-5066CA75390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7EAFA83-855B-4E3D-B402-F32B16AB9D9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A7549D6D-D7F8-46F4-AFB2-E1B3342BB1A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F014C78-BFE0-435E-9E16-1CE240D6EF5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EEA6370-5A22-4459-BFA5-90C1D27F25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BC9AEC24-4140-4200-8CD9-542DE126DB3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319D0E9-2E0F-4C35-BC00-890699B35B6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93D8E1C-6A0E-415F-88D8-431C619C35B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D45B4EA-A32F-4E33-B624-B3B384FB55C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21E744A-23ED-40FE-9F54-AC63CA22AB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1B8C736-D6DA-4D8A-9FBD-5D7967106E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0005344-509D-4DE2-AFBD-E9993298D58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CAE63B3-69AD-4C43-9C49-39ED3F38B85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5BBA11C-D10F-4AF8-935F-35EFDF7C9D1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C854992-B0BF-457E-95F1-3F3961E1FD6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D6F35CD6-023F-4FDE-9243-ADCF76F84F4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C66C943-DF76-489A-81E6-415F5F41A2F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676A18E-1023-40F7-9D66-CC5B744A181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7AF5F4F3-AB4E-4021-9079-45FE71438E0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7D4AB88-4F1A-4130-BE71-CBBE3DB5997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1FE7C5C-38E9-4FEC-82A3-E44D493A115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0AB9753-78A4-444E-AB02-417AD0A153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C478A7C-B2EF-4B09-9191-866C1B1B0CE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8782B10-0C8A-409D-BF6F-F44E2B073FB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E229319-A705-42A3-AB7B-B1BFFCC8110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63224F9-B000-4EC8-9B91-259E829671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0D04BD7-0F4C-42E3-B74A-38902E2EF30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84E61D1-AA84-437B-8DC3-1B26F43E2E8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1A25B4F-F5C0-45F2-9C28-C0B6BD8CBD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FB9409C-E026-4D6A-A6FB-167FDB50FB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B23FA40-5010-4225-9B5A-56B2CC921AD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D233DDF-10A2-49CE-A190-DD245BFCFE76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3578AA3-0122-4609-943A-D9F44DEF7FD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781DEC7-7F60-4569-AC95-4D4B4152EE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257C303-B5C4-484E-BEB7-9AA154B4BD0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040D5E4-B30B-4F40-B8B0-3A1D0119A4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B7AA064-DA87-4A17-A349-12CAF4A189E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BB47E7E-5498-4F91-BC19-3B2B15B6CA2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DCE8CFB-DC40-464E-B130-C8FBD1E50E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7E222E55-A6BE-43E6-8F40-AB19E92464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50AE2C4-F747-46C0-A302-BFC1C9FB5A9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28443E4-808A-46E2-98C5-38472CFA24D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4583AB3-0EC3-4949-AA61-4FA69C62228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020633C-28FF-4F14-9B9E-DC694CDAADD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EB7236A-462A-4641-AD05-F41EC180F60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250DFCE-2331-40C8-B0CB-FCD454E8083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637680A-3B05-4BA9-AE97-5721F4E8DF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950168F-1647-41FB-9836-1237AA2AC9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F5E81E8-243E-4C83-8757-C64F4E5F19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195F3F7-A1AB-4938-84C1-1F75D841E60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21C35B0-D92B-4EBF-8299-ADC967D4254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DD6923B-8BD6-446E-A707-64110671700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F116B0D-9571-486D-B5EF-B7070BE010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07CBAE5-93C2-454C-88FF-720D68B3DD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CF39E74-ACB8-47F9-A0CA-88C1A9BBFA7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DCCD98C-57EC-43E8-A6F2-349917279B5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9D48691-44D4-47BE-8E0B-B15AC09913B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ED7960D-C6DE-48FE-8043-AF8A0BCBB2F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8C7F21F-8AFE-48D9-B4EB-5872205FBE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A50126A-800E-4747-A9EE-2EF11428D4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7F1BD7CA-8714-4E01-B098-7B500114D8B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3EB75FE-C558-477E-B565-3CF6BB1D70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E0AA029-204A-4D99-BF55-F46DCDCE73C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3C9F877-C403-4604-97EE-8B1658995E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DE5AAC6-D8F1-4EE5-8DC5-6857C3557B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EBCC520-5D4A-43C9-8EDE-88503B27FAA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5EE1141-1434-438C-A0C3-98B5DD4E9D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B04ED59-732A-40B6-A9BB-628D7EB6F1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F7A9D1E-79D0-4CED-8B60-A09B24EC960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EB72CDE-89A6-43DE-9136-DFF92CD5CC4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B2CD4B9-B3A1-4244-893B-017A9CC5C91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CC87027-5639-4B7B-B717-94F8D08FA68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8E19813-0CF2-4969-9AEE-24AB5EBDCE2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571EC8F-4103-46E8-8BC8-941BFB0A10DB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5642AD1-A628-4FE4-9FAB-FE2B9B86AA6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2DD7512-DB60-460D-A788-F29C14A838C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ADDF692-AA72-43F2-BB85-B05B51A8F04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5D79317-58FE-44A1-A12C-18ABF4A5650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4C2F94D-DD7A-491A-99F5-20291A4E7EE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B6A8C42-C4F0-45D6-B500-55A6580C55F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22E8391-E08C-4EEB-A326-494ACF840D2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E270F6C-D603-4EFB-8182-6B5147E3310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8B3C450-A18B-496B-AF1A-32E54B9C360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B70D0EBE-1E61-4575-B647-CD24364745C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4FAC449-83A5-46CF-86B6-65968531ACD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FA4EE23D-244D-48A7-A5BE-1F7444BECE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6CC3C01-2607-409B-B11E-EB1541B9197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E32378E-594A-4D30-B76B-5F93CDBB665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6FBE28F-3096-490B-B388-4F77E39B47A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C0931F9-B0B4-43D1-AD6C-D4E66D66C67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F1008ED-F684-4F5B-95F9-F4BCE7A4BF1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3ED6A4F-FB59-44EA-92E0-A165CD3F69D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2A977EE4-D971-43DA-BEF0-43636026DA1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A3BC2C5-6DCC-400E-BC28-8F1C5A4E204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0A57952-E3DE-4B79-8C56-61AF9CEA965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E94FE93-05EC-4338-A8F3-1287B6DE976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A67ADAE-B902-4AAE-BFEB-B29E2529E3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A14ABF8-2BC7-442D-AAAA-C9924864796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818CDD3-B9C1-4159-8CD4-2BE17E59413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DE90F70-D9D3-45D3-AC7D-0F8A4E28E90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D12BD41-6A03-428F-8341-D02130CF40E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F8E3EDF-87FF-4D66-BF25-6B0FAFDE5B0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B688A17-1582-433B-9879-AD4D9E3E212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97997E5-E5CD-4FDE-91DB-E46C8791FD7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61BC16C-2FBB-4C40-90FA-3D95E42A6C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45BF878-71EE-43EF-9A15-75FD293383A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9A6916A-4827-4860-B7E9-7B0F87ED8F7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09359B5-7A61-4472-B63B-795A405974E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071B46B-6B31-4173-936C-22B9F44FA8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6C73605-4F7C-4C82-B3F2-47A61AB3FE0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3435CA9-3C37-4484-B87D-4B9990EED24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EEE5D3F-1E98-40D1-9D37-4DA51A3A75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92802B7-C0A5-434A-A36C-35DCCFA7E57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7D3C48F-B2B2-4E6C-81DF-17B494004B6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08853975-B228-4FEE-8838-B5B922D1DA3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8E929AE-8583-4804-9966-EA824045DBD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AD44B89-42A0-45A9-AF50-25E6BB585E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4259225-B8DA-4F99-AC17-E6085C6116C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F3FD909-0B30-4153-8D8C-A04C5E3C47B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0008A47-7F62-4BDC-8FB0-5ECA5CA394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D55F398D-8319-4264-86D7-2749AAEB14F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746A68F-225C-4FB0-B286-AA93E531098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A177EE8B-FB2B-4FD4-B8FA-7E9B1CC71B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7A01458-61FA-410E-8452-C4C595D3B2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D4576BF-5D69-476E-BA34-10161F5E1D3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C351C85-CB0C-45D9-B3CE-093CCF5A9F9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506852F-DA5B-4403-A9AE-F27A6CF55DF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FD80999-E19C-4930-BA55-E8B4F81B1A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54D14B0-2A54-4689-8F24-D77EC63C189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87B9C5C-63F8-4352-A1EA-11FA88CD4C4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B1845CD-F523-4686-8F8A-0717AAC23A3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18A96F8-3D9A-4ADA-B246-41AFCDD39FB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7F96DF3B-0B4B-4BF2-A2BC-E91C2DDA742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E91EA64-DFB7-4FAB-8E30-553297EE196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0CB7CC3-6954-4324-B903-1FCEDD96011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983970E-80D4-428B-B835-047B038CEED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847D2B9-EF39-4D21-B410-4FE66D2229A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ADF7580-133F-4692-A9F9-591C0539612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4B5EB9A-1C3A-4118-BB50-2AABBB5A26A2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71699A6-376C-4932-9365-338500FFCC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C5F9F34-5CD7-468D-9E3F-5023445AA4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7539601-82E4-40C1-B0AD-9AE5D116A5E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2601145-AB74-464D-A7EF-E038F9FB8A3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15ABFC4-14C6-4C38-A3F6-8F4BD3C472D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604EC57-1F1B-4FB8-9C1E-5B4E24751E2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13AE583-CF23-4552-A500-8AE5952C6D7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1732838-4A73-4A7C-83F1-ABB96EDB6D4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1B0CB0B0-1782-461A-8A8D-15A64B8D0D1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1E2ECF7-A997-4170-8E8C-84C408DB65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36D9120-592C-45CB-A8A9-6398DD1383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310D7C2-7D2A-4652-B5F3-08C79D35FB2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52EAF1C9-6A8A-4BA5-8E38-2D1EAD1CEA7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6C6D0C6-941E-4C70-BACC-1AC49782960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9B4AFF4-AACC-4C62-A801-434E55C732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7CED42D-88FD-4ACD-970E-7ED340629E4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232AC70-BA6E-481E-A95E-A2FF677B8E1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5E8D2BE-7899-4F17-A2E5-A58BE27FAC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DD6EF10-C9AA-4A06-A713-BB2E83DFC14F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62996D9-68DB-4302-9055-3B7FBAA8502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A6FEB87-713B-4A69-BED4-83A361B9A0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6147CFB-5113-4C35-9822-7F5F2C868BA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55DAE31-A71F-4D0F-829E-5FDD21C6BBA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41BB3DC-6DE7-44F9-8636-D53B569959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6EE5C17-FA76-41F1-AFEF-8488E298B26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A813500D-E068-4D18-A95A-041F77BBD3D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E9C35AC-D4C0-47C8-B23E-0817B24FAF2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472EB0F-5D02-45F3-9AD1-D3C16B439525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AABFB98-2FCE-49DD-B4E8-B761A9FF19D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4DFAC8E-91C7-4956-81A4-72C3726312B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43F8336-38B0-4ECB-8FE7-413AD514678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F4E4B2D7-F37F-4A3E-BD2B-4C73F634F2B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E43DB05-5578-4177-BCA7-E3226796C1F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75E6B9C-4A97-47A9-BD2B-6ED3F88AD32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F61C5F6-3014-434B-8012-A4C1E79B5E7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70FFDD2-3DCE-4EEA-B92C-17A2910BF09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B8DC67E-EA9C-4BB6-B175-0F32EC18B23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051C359-FBEC-4DBC-BB74-1130A29FA9B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D799502-1879-49B3-B52F-E7AAC522BA4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5E66967-4246-4070-87A4-97F6A3554D5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5EB55A0-2FA2-4915-B0AF-B6B6E475CC5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2A8DB91-3CED-407C-9648-1790AF062F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DD1B4A3-29D8-4BBF-A5A5-5D381F030D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12ADFF4-FD22-49F2-A4DD-68C4374D313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6280EF0-1747-4052-9F86-D6D7C32E469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264D128-538F-455A-A84A-ADD9818EF11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7B341D5-E26B-4D51-86D2-C0BF18BDF22B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1C74D4D-6246-4830-913F-4D3999E15AA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612333E-C06B-4570-8F91-50B083D5A73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64DAAA4-99BE-4A44-867A-3B021DFFDBD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3D182A1-9EC2-4480-9350-E376ED92F6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ABA4F4E-AB19-4D33-A6DB-40647D1DE6A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54F4D5F-4EA5-494A-B45E-2A6D1CD44EA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81CA6AE-96F8-4A7D-AF80-73F0B261A54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E776BE1-3661-4C88-B751-77B79307229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39A7031-A7B1-44BF-B0C1-DE97DF3B36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DDF43C8-2B56-4824-8A20-8CE398589F5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36592B8-C570-4341-B6A9-45395F58C1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CBF7C8B-CC2A-404C-AB8D-C6CA079D3B5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DB8E14A-BE5B-4E4F-9C25-D6692EF84C5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00D30CAE-0EB4-45E9-BC96-59700EA485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DC60CA6-C73F-4DFC-A481-E177F8EEC7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5069D47-7236-4C19-AC1A-22CCE9A9386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43E9D9B-7E72-49EC-B5C1-1612494DE8F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57D169C-04F6-433C-AC4A-C99E94B994E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F7E6C2C-AC39-46E5-96F0-0A64EF13ED3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4BE796A-15E0-4629-9128-22028388505B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BF7F7BF-613C-4642-B2F2-BD80FAF164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BCECFFE-22EC-448A-9A97-E7A20D28654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2AFCB08-7714-45DA-8DE2-579DD28BB5B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4F1EFB0-F38E-410D-94F4-129C53E3A9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2B5249A-3B9C-4960-B405-76E0E4ABF5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B98EBC5-ADCB-43B3-A670-A2EBCABBBD8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B064DAF-46A2-435A-9DB8-B32865259DA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845A704-0581-4C32-8ADC-738706DD8D3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2653121-29E1-4B96-9A17-0F1A9275759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65C35FE-44C3-4FE3-8564-1B244659124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ED0E1BA-329A-46EA-8FBF-F467E3DB3F4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F8F61BE-D0A8-4A01-AB33-77C36AF532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2A60268-180E-4CB2-9E7E-8B4A941F5C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CAC2DDF-43B7-4E71-88E5-9E732DA561C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D982F76-253A-4B3C-9505-A1F9382633C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D5CDE25-C545-42B6-A0F9-E7F28710536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1121252-9783-4764-9B70-8C0F9F44F2B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545FF48-BA86-4F2F-B71F-8D4119810C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895F30A-BB5A-4E70-8022-8EAC85ED8C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1E6D888-B24B-492B-974D-DF6518683F4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A71F260-220D-448D-9EE6-21FBF39713E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47E44B4-B974-47EA-B3F0-3D664D7C520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55534618-5B9E-49F5-9BBD-07527CEA8C4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B762F82-AD70-430C-965E-4D41C7BF57C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96049E6D-92A3-4D60-858E-27C6FB45B66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0974260-0543-415D-B69E-EF91F904A04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6D2CAA5-B09B-4FC5-A60F-45A43AA975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A86ABCE-33E7-46C7-B64A-E6DA21C4B4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B0F5307-B007-47E3-A992-18AF30D89C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601FB25-87D1-4889-AC27-865888EBE3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F159993-10F0-4B66-997F-0FFC9A3F629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8BE3385-4995-4E63-9568-F68F5EF2DE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2AD7439-17BC-41C1-BF58-5E499E7E6A3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F0235BB-3FBA-4F86-B945-4B9E4AAEC5C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2DF6797-C4F1-48A5-A485-9041368BD0E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3FC8A70-957F-4171-AF98-8DEEF283B99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0830A3D-19BA-4F98-AA9F-C00699CB0B3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C33DDD6-D3D2-4CB7-B33B-17FED5C3669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3438036-F344-4B81-B0CF-5832F8BB671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44AFA81-9625-46D0-AF66-2A480BB359E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38E37B79-F61C-41AA-B7BB-DEDA90EA304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53A48ED-8E97-4086-B53B-D81DCFA4914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AE06425-7BFF-42B6-996D-C5667D2BCCB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966EA76-F7F1-4BB3-B4BB-1185E51C3B4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9D62D50-1AD0-4151-B531-A6FE921338F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0E6EEF9-E03E-447F-A686-A769C8DAE60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00548AC-EC1B-467D-8622-468945472AC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158A864-4758-4615-8404-4639D7BA174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0A539D4E-91E9-4D07-A1D8-E2EE8F1C3FC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6E3F7C4-5E04-40D2-8356-16DCE33C8F6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412CE11D-5A68-4BEE-AFE5-181CD33210C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40796A9-36A1-4E2F-A9CB-131D69B72B1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D88AA39-BF50-43D4-8F77-490F464B94E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692D5F4-66CC-42A6-906A-1055517C9BB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32EB902-D4F2-4599-A9EC-01638843CE6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738975E-E714-4927-B00D-2184EF9A29D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CC8AE42-F861-4F6F-BA0D-1E5416E9EA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D073B2E6-9AAE-4C97-96C8-E8E5661EB41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922C77D-6BE9-40E3-B715-7197DF086A7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6F5C3BF-EB0F-419D-8E29-5C7B16FD139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FA47C72-63B3-4344-BEAF-87CCB8160CF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D23DDBB-A450-46B2-A8CA-EC5D4D2F3E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0A37E24-BC53-4915-8EE2-3B6724F2E96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0E95140A-13F0-4040-8EE5-6CFC6415681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DCB86E9-80B4-49B4-A67F-D73EC7D6778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C248AEE-9824-4833-BFB0-C4C62268F45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03EB0F0-5490-4166-A27E-9D5D22669D3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540B661-C044-460F-B565-4BF5B4508C4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4A6D7CA-6690-4DA2-B7E0-42F6E9ECD51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7061999-F2DC-42D3-A16F-EAC1393038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51EB7E0-4BC6-4303-A179-379C4EEF11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CF5F2CA-9B8D-4EC8-A3DF-3D4E56A157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3386C4D-462E-4F4F-A386-6EFE54AD672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339A97B-4FFA-4386-A40F-3F1BADA8B3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75A5A36-7336-4D93-B482-C7342840F96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762B295-C90C-466F-A7AE-4581F685377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5B86A1B-78B4-4F4D-98C5-2FDA58F894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2105DF5-708B-46C5-BFFE-41E53452765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6361A68-0D48-4C36-B6DF-24D8A4E17F4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1A0069C-01C9-474C-9C51-595436C4A5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534E02AF-69B0-4984-A367-AC586DB8567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86509CB-D627-4DEA-9749-C36216D7CE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E3B2F69-D5A9-4E0F-B4A2-126C8C70BF7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3CDC8B0-85BF-4F3F-85F0-AC8FEC82D8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33F7F3F-D6B9-4CCF-AE66-0278D3E4840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6EED4D3-F93B-4CCF-9DE1-092156FD692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D2388933-B3F0-4AFB-8AFE-19F7F4EB722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83767F6-32FA-4C1B-ADD9-19DEDB7017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53C1566-E302-4FEE-B73F-D2F2DD65AAF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9F9B0E0-8A76-421C-89E0-E068EF5AEC0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7470A96-A5B3-4E0F-A390-A85AF1F80B8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5B6D7B71-6F78-4ADE-BA4C-2954B5A5F2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37947F6-3A98-4E01-A9CA-BD9FAA8140C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757F271-97C9-4B17-B493-274C8D581D3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E6703E9-C38C-47D9-8956-CD3B0685871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4605526-73AA-43D4-8987-B6775EF6EC6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786A40D-BA10-42E5-9B67-59579508EDA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CC2A75F-F05F-4854-ABC0-DDD3BE71120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3C9196E4-9C14-40A0-A7E0-CC2BA1AA6CC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B3ACC93-5F19-4BFD-B5B9-ECBF504B52C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78C0E9E-D223-46B2-9918-4C7F5D5EE37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EE76F61F-333C-48CE-A6BE-EE8E187953F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BC87F1F7-DD6B-46BC-8764-54D9CE6BA09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D1766F4-34F1-47BA-8847-5DF3B038C12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FA22024-56CE-4748-9024-55A653297EE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1890FF0-E58E-48CC-8E5A-A1F3B4245D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EF24815-F9F3-4E57-90B9-D15CA9379E0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81E8F0E-9230-4601-8CE8-005C139A725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40C7F0B0-92B7-44EB-93C7-611244C510F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F485402-69F8-41AA-B9AC-5ED17A7CB38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9E0E253-455E-4D3D-BE4B-CB8FCF0C71D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E64F11A-EE35-4A88-B05A-21143005F25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F016D39-0864-4DE3-85B6-53AEF43D14B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7A625B2-CA1C-4C9F-B698-C2F836995D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4D26066-010C-4916-8098-A8A87ACCF1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3D1324D-3AB1-4868-A914-1302B957378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92CD816-9D1A-45C3-9D24-ED81E67E6EB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983E04F-F623-4472-B272-B4975D01560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86DDD3E-BFD6-496F-BD1B-442991E7D27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E801B28-AF14-4B6D-AEA3-67F731A346C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5669C48-A11F-4182-B43D-6EB6A179238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91AC001-2A21-4951-A51C-85585F9F2A2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609A23A-CFA9-4ACD-91ED-55145C5B51D2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EECF1FF-35FE-4F05-B268-D8860FDE25B6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FB6A830-4818-4E81-B7C1-24D87E8DA7E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3FA0EB63-4B9E-4935-9A39-909141B5080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CF70DD3-26D6-4105-A7A6-0DE0210F2A4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ECC4B59-27FD-43FF-9BDF-E15FC1F8F10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148A27F-B338-46DB-8C26-934979CAB2E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30FE263-5DFA-4FB0-85C3-AD965AA7D65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2BA187D0-31EA-41BA-86E1-11AB4296D95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88C78DF-304D-4F2A-B048-4C9BA375194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F1793D5-3270-4F94-9D78-B05DC715457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0EE5A64-B635-4280-8229-51967726DE4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A743F03-6255-4694-8759-6C48A686A08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EF55CDE-4029-4C32-9BE0-795A5604591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698CB41-527F-491F-8FB3-1A5A3C36CC3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029AD30-29BD-40CC-A353-C9BDC7890BC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F3B1BAD-1B72-472F-972E-44589BC5BE7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015E4B5-093D-474E-B83D-2E669AE2590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4A8BE93-BD61-42E6-8D13-A8DFB10372F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D34457B-5727-4C68-9EDE-C3E78FAEE77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8A3076B-9694-4A9C-8F54-B5B50A5847C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2DCEDA6-BCF8-46D4-A3F0-B1759EA7EE9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9115846-A24A-4687-82D8-3B3F5D6E165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80D7E7D-8FFD-499A-BD0A-4392DCD3A90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01207482-0CF8-4262-B903-4E962D49AB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FF2FB69-DAA3-41B6-956E-9166BE46AC4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917294D-B118-45BB-95BD-0F196D162EC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0E8EB12-BAF8-42DC-8AB8-8EC79453054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EB727BC-ECC4-4E79-8ED2-EF63B333E0D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099D8BB-F9A1-424B-8D2E-746C992FDF4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21EFC82-1F82-498C-8B5F-72E5FC5DD52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A29D212-1E65-441C-9DF1-A53A2CD7A2D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E383498-3834-4B1F-A54D-A043C810EC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1D097C2-919D-4F7D-B23D-8E9B8F7E06C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9AC0277-5A62-43CC-86B8-D226A8956D7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61341B8-3D9B-4662-B79A-A5128ED5A67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408903B-E484-4BD9-8444-C879A7038CB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DE77AF4-0FEB-4016-9D09-A928C17DA7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CC94B0B-FC12-4593-8209-4E00E592D9F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5F70BB7-B714-4DA6-8B92-7C06BB51ED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AED5DBD-30FE-4FFC-B7A8-36440B0AF15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4625CFF-3DE0-4D0F-A779-1EA3FA04504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D8F0445-040A-4917-97AA-249BF72432A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6F89F5F9-B37F-4E45-8548-0A9C629710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B76D03B-8736-495E-9014-1C147B80675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365373E-DD89-4E6A-B310-76CF69058BB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17C6621-CFCE-4D2A-AF08-6CDAC6DDD8C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3BC0E11-23D8-4227-A5A1-207237E3599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5E11494-4690-49B3-9E54-D23F1072B59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FBCA4EB-43B6-4154-95C8-57370A01A51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5513217-B1F2-4D96-9A20-080AABBCF08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30B73B6F-4A61-4463-B259-F4BE69D50DB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14A9128-C2DB-4BF2-95C9-1953667FAA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CB9B33F-28E9-411B-9296-6DA36012F4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05FB618-BC32-46AA-97A7-167E6E2997E9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A997ACDE-9D21-4A4E-82B3-53A2EC0D19F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04BDF35-222E-4F86-A244-B1B32E1E7C8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E381780-9869-4C12-8D4B-4BC88C9383D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13586CD0-43E4-43C8-83D1-B4005308B6D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F1D2CD9-6186-4087-A8A1-E94F147323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3DC63D1-90BC-432D-8EE3-D64A5591954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A166BCA-898E-4687-A481-2830C1E848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4051A19-6D94-4955-99A3-A292795A689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1215E27-74E4-4631-82F7-BEC85A0646F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5DC1364-1643-4F5E-87AD-663FD6E52BD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AF29AA9-E799-4A8D-8518-929EA83B6F2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6EA2673-368E-4B77-8A44-C053B9E2B97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E20B17E-900C-4D14-B202-43225D0C0C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EA2B798-BC4B-4005-A330-85D2D4C2ECB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B53B4690-E113-4421-ABD4-8FD005BE7C2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29AB472-B4F1-4300-B91F-3374247BA0C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3317A84-889F-411A-8251-F3A0511F65D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9674A65-95B8-4448-A616-2927D2E33D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B149736-6384-49E6-8C29-E697529578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5E0C995-17C0-4820-A82A-F67A4ED7CB0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3FCB48A-E156-45D0-A155-1270563421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368292E-1A58-4D3D-86B4-3F7F4EFCDD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EF8158D-1A90-46DC-8756-B9E163739C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4B04657-C490-44EB-BD35-35AD86BAFD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173E131-D7E0-417D-9558-9E51CAEB386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C490105-A918-41C6-8F33-8D6E34F813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28D4047-8AF1-4C3D-8687-2727E433923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CFBF348-1F8A-4590-ADB6-FB6A7471BBA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E3E6A0E3-E051-4EC3-B3FC-5176549AEFA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FBA35BF-4136-43C4-95DA-55DE471730F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47EBD81-98E9-4529-954F-96CE19E1DBF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CA8C063-6CA0-4DEB-8EA6-B73E6D13A0B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59EC26F-9116-4B5A-89F1-90EFFFB9312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360524D-4CA1-4706-B998-432DBFECCF5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94084DC3-5357-4B19-8202-093F334545A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0685C71-A558-425C-857F-BE24949D32A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07D470A-553F-43B7-B1AF-39AD1918AF2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14193B1-BAB7-4506-AFBB-1FD6DF78A0D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CECD9E2-CD4F-4F0B-89B6-1354686AC5A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16BE1C8-E1BD-4E51-BAC9-4A47030FF6B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9223E38-E6AE-4242-906A-3EB830EC91E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0346673-7673-49ED-AE52-5544DE67101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CF5CC7B-CBBA-42E2-A597-C590E58D679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31F5CEF-FAB0-4C21-8CB3-D84C54099EC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555AB42-4687-4AF6-ACFF-2032A2C5425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854C2F8-3DC5-46D2-9F6D-9762E170980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58838D7-368D-43FD-8C76-D7F6BDEAEDD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455E2AF-C4F7-4CAD-B57D-5ED121CD254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AC1B0AC-7368-4464-B51C-09DA08CB3B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AD98BF8-9020-4F9E-B4CC-3827D693143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3374277-8CF9-4FD0-B152-BCA6584D4A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326F50B-34B0-4D0A-A11F-8C60993A96A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789D258-8C41-4D89-800A-453E49A84E1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AD92D76-3CFD-4BE7-B235-33732AE5206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503C211-8A58-46D6-BAED-B498C286975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0A6D782-99F5-4F9C-9010-F5CAA69970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8A499E9-1942-4068-9431-11DD948E581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EE957B61-5F4C-49AF-B537-EEFEA53200C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8A5BC8C-E214-4465-9D99-8867BB92FE1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2D42D5A-00A3-4E39-97FE-810A79A21B0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997EB04-949A-4F57-AD99-6496BBA6F0F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9FAAAEDF-D72A-425F-86DC-84C5E93E9FA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A6ECFD1-91D8-4EDE-B40C-BD1AEED85F1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2D807D1-AFED-4926-9686-83B8D40D26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9C539AE-40C0-4DDF-90B3-93932C6FF78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6DE2505A-8763-4D71-BCC1-E701EB9A9D7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BE26054-5067-46B6-8887-E944D8A67B8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68DD4BD-3B42-4475-8E99-3B9B87842C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33F171E-57A4-4F44-A0D1-DA3C68418BD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70939E0-F48F-4A2C-A6FD-C9431BF2E3D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23AC4BC-2887-4E71-BF09-470B998A7F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C4F85226-1719-4B80-9B58-259C95B5530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45968BB-6E88-4910-8047-3F6E106CBE9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0AEA392-909E-4D87-ADC6-88B225C928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647685D-8B17-4F4C-BC11-E673F02F714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7EF3F90-AEDE-46F5-A648-CA37E2D9A9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59A41A2-4258-4EEA-9723-19779E570B12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ACF7190-AC88-4B46-8B13-A08BD439D7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757C384-CD57-445E-9903-B6E1986B10C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9EC9A92-BA5D-4FF5-939F-4604751EE24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6C111DB-3FCD-45F5-8504-BEC6544307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509C2D5-2AED-4910-BE8E-15A7AC811FF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D101692-06CB-48AF-8972-AD9570EF3CE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9B44C82-B9A6-424F-9099-6462E0CEFDF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581979F-07CA-4EAC-89FA-1CFAEE302E0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9324A4A-F121-46AD-8858-969A4639BC6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DBAC9CC-733F-4D2E-837D-BA772DF43B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5FF77F6-2E3E-4727-89E2-23BD2233B6D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401D4DC-AB2F-4D8A-99A3-F6AB0DEE397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C7E8437-022F-4639-87FA-562778B114A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0FE0F11-26A4-4BF7-8A42-EF4BF5FACFC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BACE1EA-331A-4054-8701-49E33EA124B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6BAC50A-7D07-4689-A3C6-5F74D466CFB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1DE946B-A882-497B-B78C-1C0EE9470E6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1EA6AF0-BB0C-4F7B-BC9A-A58A57D6D6F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CE4E188D-B4C0-4454-80EC-6F90F41E1C6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223EA62-B723-4EBB-BD6E-566ADCD6A7B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0E9B7EB3-9C7A-4DF2-8ADA-A0417EA148F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D86F938-BACD-4B39-A4F3-D8BEF316BB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6A653FC-E69C-4C8F-A72C-A0210ECA67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224E21D-BF8B-4860-9008-77A8B178EE1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BD6A868-8906-48FC-A3F7-B79AFFB9596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D063440-48D2-4F48-AA96-E9C27F280E4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9DC4642-87D3-47F3-883A-B8071FACC60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869B4B9-09DE-4F1E-8FDC-F515F764F7D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E2756E9-0D43-4E84-8D3F-97749182228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B894C5A-BE13-4815-B943-4BA040D7461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D1CCF62-D74E-43C1-A82C-3C11A24AC1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74226CD-2F84-4F8E-8EA8-89CF6E3B04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6BEFE0F-77AC-422E-B3DD-6D504EA7C0E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BFA8470-5C66-4A40-9DD0-B90E58CD95E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C34E4BA3-D697-4BAA-951F-DAFA40404CE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0C35E10-1275-476D-8F02-687F30DAD80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96FCFD0-D4B0-4B54-ADF8-194B9DA8F4C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0643DE0-7DD7-495B-9EB6-EBE1174C4BE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D2EF912-BDDE-4176-A65D-69A10E417E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1F91103-71D8-4A80-A5DC-0DAD763BEEF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B08BD46-607F-400F-A9B9-88D9B4D3F61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44CBAE0F-0D71-42C5-BF56-5568581F5FA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1CEDB6C-6D2C-4CF5-8D9F-D63824CE7FE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3DC3B27F-1FBD-4968-94E5-6413C2EF86E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DBC27E2-20EF-4089-B19A-B3332E7C6D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CF0D7BB-CB47-45A7-A8CB-0D54005A573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48D60E7-669D-4378-9C5A-41A14FCC618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B03ADEF-2029-48B1-8648-B3611D6AAC0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13AADBE-1631-4917-A63E-9C4AB5AA53B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69CA34F-E774-47C1-AA2F-CF1E7BD5AB2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BD591E8-2C30-45F0-B2A5-CF4BFAB5C9B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DDD8C23-75C7-4112-A3CE-FF8B6FBCAD4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C5C069D-A884-422C-A21D-B10592B5452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4ED785F8-D5A0-4599-BDEB-72B5D7C6152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BF658A6-4AC2-4AE2-90E9-E8F6152F810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2D56856-0C65-4A9F-80C8-3C1847257EB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C34CF4C-D5FC-402A-A3E3-40C076D28A1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E06F1FE-F1F2-4B98-AB37-BB3444937E1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4D0E06A-D4B3-47E5-98EB-EFD0A38B75C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D1D2C40-9D08-425B-B95F-67C27F8273E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DCCEA2F-7804-40AD-97C3-1C10346982EC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47BFBFF-17DD-4F0D-93A4-29C0E188D4AC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7A10D61-4417-4254-A609-74E2AE941B6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74A95D9-09C0-4FAB-BE2C-22D26C0675D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7A2FEDC-60EB-448D-BE67-26724F8C3C8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2AC1D7C-482E-4503-A6E3-FA13D636C67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91E7626-CAB3-4FDC-8615-18882A38141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1E51271-2859-4DF5-881D-A78755122BD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BAB9E3A1-3FE9-4D40-8D96-6D0DD789977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FD9108B-F1E8-4064-BC3F-8DCB1D47F36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0DA47FD-5755-4384-8BE6-19CEB801757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9469C91-36AB-45C3-BDBF-2DF445FAA3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8C9519F-5B8C-424E-A126-3E70E9E1327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EE42BC8-AE6F-4127-BA72-50B1F62DEF0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3987480-A561-4C1C-8BBE-78F6B28FBB2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71B3ED7-12F7-459F-AC69-8DE9A033983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78351C9-2A53-43D0-A1CD-F319D26F75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19284DB-833B-4800-B7AA-C5F63E493EE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A2EE69B-33B0-4392-BF68-CFBEC01B04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1C0CFEF-4AB1-4C4D-85AF-43B6DC12D4F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7F34B68-E98F-47E4-85AF-666BED6E743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7A78E16A-2A6A-4B5C-A8D9-1B3A418AB5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A299FE1-4334-4682-9C40-8E7DF939A6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87996DB-64DA-464D-AB1F-513664932A4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FCD7E20-25CD-48C0-968A-642BF0D9C0E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7BFCD4B-9643-4D6F-8965-26B86496D4E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143F7DC-2E1A-444C-8026-F8772400473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66A27E2-80FA-45EE-96B8-F027104119F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CEAD480-059F-4B0A-A861-2ABF080F76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19D0259-D6D2-48E3-AAC5-D3C3A6485FE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34C02D0-E167-4B57-9E36-463F059EEA7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B44CF65-0A1B-4595-AB58-23730FE723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0A6346A-4F95-47C3-8B14-CBD03FDAB0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E813EBD-80DF-45A7-83A3-B8B54097A785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56BE746-79B4-412D-AFE2-5D2C4EB4C9E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B58D2F2-BAD5-4ABE-924B-80A96C00392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8584A41-9C88-4F35-AFF6-7940F5B18B8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9590F00-2CE1-4EDA-8655-8FF96541344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82AEFFB-F370-406D-899D-34BE19D968A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5095405-5FE4-4AA4-9F91-4ED4FF413E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857503A-9920-4266-A2C1-A9D2812FC8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447762E-3F4A-474B-A353-51B58476A93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53D12BF-78F1-4B24-8C8E-044B6AD94221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C6BDEF5-798E-463D-9F4E-B0341ECE661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D65BFE6B-F8F5-465A-BB65-D49B1AEE358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CF0051A-EC6D-4330-B0E9-024223D6417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709121C-1119-4D92-8367-3CCE039A06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C2B9F29-12D9-4D4F-AE82-9FE3CEA621C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2C29F6F-E48D-4D0C-8B60-EFDB1359F44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C27EE12-9A51-43A2-BEA6-BC658706C27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00742D7-1FB9-45CF-BA55-DE6D12AF8A5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563A8E2-82D7-4499-B03E-888B1B27C5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DC8BBCA-295A-4E52-B5BF-0A9CFC7801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20FE5808-F99F-4209-BEEE-C0098815DDB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DBE837B-CC16-4A47-B417-F6EB3180F6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513D75F-D35A-4FEB-A191-6BE8BC2770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FA81D76-54D3-4ADE-AE6A-1A30D81BD7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D031141F-F71F-4189-A2BA-6F6C960D0B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0950CE9-71A3-4174-8B8C-6C62C1DED5B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9E3B126-130A-41F6-93AB-0D5161D8A3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59AE037-A626-4347-96DF-C1B9AF29C7A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59DAD92-2070-405B-81E6-2198F8E68B3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11127C5-45C1-4B04-A9C0-0326BA17CC3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1909FA5-DD5A-4B95-9B8C-07172003BE5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339655E-04A3-4758-BE5F-D3DA59E5A5D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96147A9-A44E-4FB1-A8D5-E319922C2F2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D44C6C3-666B-48A8-A7C5-B7C7EB796493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F7A731B-EF3C-4E5B-AC9D-D4D90380CE2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3EC80C7-ED73-4530-8F5C-D1416B621E9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B4197F5-35CB-4FA3-AA23-64E03E09486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A9C6CF5-ED3B-49E4-89E1-A1B4A56394C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263BC77-885A-48F8-8416-BBF6FB5FD65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1DDE3E3-9F1D-4B4F-80C5-2600CF00547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F62CFBE6-4AC4-4209-B8A7-128CABAFBD6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9BE8B35-9D0C-47C4-B3D5-B4401A53BD4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0096629-164D-4306-A59C-21B5D5630EA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4165E5C-19C6-43B4-8043-56164D2D2BF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96A12ED-77DC-45CC-930C-ABCCB929C97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1B3535E1-3772-4F69-B070-73521A2FBE5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741D0EAE-F36C-4FA6-8C55-DF48994707D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9BB34E6-420A-41D3-9448-D92166F73A3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D4ADD17-F284-498F-8F3A-F11B42A871A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D5AEE1-7B90-4048-9F01-63C23736715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E706BCA-5835-4297-B641-904BD5950EB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6187227-1522-44F4-A754-D05C22B1DC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0C55EEFB-6ABA-42BC-AA3B-2074B6590C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62AE04F-BB27-4B11-A1C2-3E46D0B6728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EDDD193-12EF-4C57-A838-4967356C124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3E12989-461C-479E-8A07-E00E3FAE1F1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1CF71FA-21CC-4FD1-ADA7-88BD75FE108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ABAE524-D3C4-4CDD-9CC0-971547D0980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8C60DE9-65B0-4950-A1B0-2D99551077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3B1AD42-0FB9-4F9A-B1FA-79397DE66F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5E5C4034-CFA2-439B-AD5C-E7D3A98DEA1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BC9DAE1-982F-49F5-968E-1CFFAD2DA7C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229B0C1-DC5B-4B3F-BEF8-D2D4E9D6ADC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A89E38C-47FC-4E47-A8E6-F68DC62A91C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3DA0543-5B0E-4314-9573-C4946618F09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DFE2F4F-8182-4EE4-8F1E-BCC98DA64D5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973C48A-6B1C-443F-A25D-1B5F1A930FE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E2A5721-374A-4A6D-A81C-B164FB5608E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A185372-D710-4831-8549-A9C3F178F7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EBB0158-997A-430A-90CC-B795F6C6E6C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CACA68C-FBBE-4C6D-9998-1AE5BF2DA41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BC36058-2C3B-4809-9579-81BABF4036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7088E0D-A648-4B97-9188-0D633B16E3B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258CBF7-A9BD-40EB-AA16-5AF453D3CD4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0D89665-C7D9-4758-8999-7EA72CA1902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D8D19E8E-8434-40E2-B47A-07271E3445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E99D0AB-91A6-432A-B0CB-445A014CD2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498F610-93B6-44EF-9CD9-5710E235144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D35B558-94C4-4277-820E-0432641FE85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D3ECBBFF-3405-4E08-BE90-D34906BBEE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4ADDD49-03EB-4ACD-A3EE-E8554C5FBC4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F7EBE6B-AD43-414D-9792-E1FA6D35A3C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3B2D33A-AF2B-4109-81B6-DAB24ED45CB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8DDEB433-F281-4CE8-8963-8156783FF3B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5284940-CA69-4EBC-A5B8-8CEDCD5575D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A26C7F1-5A70-4FD1-9430-FFE5B09F685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46DFA9B-CF92-44F7-AD96-555F2FC9E72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32003B0-F975-48EF-A5D1-8BAB25F08FB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BD521BA-6027-4407-8B57-DE844CACF3D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8736EC2-2785-4CF3-85BE-B2373244F19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1AE7F13-384A-4477-B3D9-392D819BEC0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FA0DBDE-6B21-46FE-BE1F-184C6EDA68A0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1095DC6-0A6D-417B-A8DD-F6D86693F3A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45B3C11-367F-41CC-92F2-84143337907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00376E5-09EC-4C0A-BEBC-7CA85049A11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81DCE11-2AE2-498D-A16A-ED22CFEEA66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3AE0987-B7DE-49B0-8957-80D3D74A29D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4ECF8AD-DA2D-4D2F-AFEE-EEBA4E18973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AE03FD2-B6A5-4CDD-B04D-50F6B12D7A8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C6515EB-9FCB-4B5D-8CDD-BC30346C58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2A86708-DB37-4962-A789-56CAE920CE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3927038-D7CD-4DBB-BA47-4FB7934C6F5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B9C6F63-5783-4F96-A45A-CEF03A7B88F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4E7942D-8529-44ED-8DFF-4472D1282C6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BA60CED-D7BE-4DBE-A7C1-EC9EDE2DDC3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522BE48-2B4F-4338-BCB5-5C5494E9D2A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C1B427F-4D20-446C-B39E-E250493F578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39E6136-CC56-4790-BFFC-35F8A03609A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E593FE3-561F-41AE-BAB5-3286C7CACF9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B616A1E2-56F2-4A1A-BEF1-AF53B68594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A3ADFB2-17CE-4071-9AF7-778E05887FF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CC063FD-9E25-45F4-963A-96480045DC3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F2A7806-C013-4C58-8650-BF9C5DB3E3B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B4D5619-FF5F-4BFB-BBD2-86F3F1EE7AF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F073BAB-C1E5-476A-BC34-81027BCF078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C4579F4-0F51-416A-A9DA-1EAF1064C36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8E51952-E7D5-4C35-BA3A-8F1F38F46A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693C24F-D1A5-43E7-8525-6EA9924DCFB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DA21DA89-97B2-41B2-8777-389723265F8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2AA4778-A4E8-4B00-8BF4-14F9C9CB746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94251F0-AE62-4EAC-9867-4F08CBB356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96A4DBF-E88F-4DA8-A750-8C59CD2320A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6886DD7-0B4F-48CC-BF46-67AC843C5B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2679819-7E04-4BCE-A78C-BF51EEDFC26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3598C9F5-44FC-434C-814F-54DB83E7A0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EBE0D06-744E-49F8-8A72-CBF9FF8FEC5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0D5BCB5-2AC0-4193-BAB4-DF0149D16E4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EF15B5E-485E-4580-AB93-3AB90E20B9F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53A1779-BB5B-4211-9485-BE37A7E5F29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FCEDC80-D912-4A57-8768-749B1E8C443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B7F1718-55C7-46AE-8D18-418664BAC31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726F4D4-8D75-42CA-90F9-2D33BCB3054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B01F3C4-6048-4363-8A65-FD9519F7D7D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9E1068C-7FEC-4AF0-AA53-A94A5E0D175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9FF488C-BAF6-4705-A75E-9DED7771EC1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929EA53-5111-406F-9AC7-014B8DDD222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2139BB3-2FC2-4BFD-B2BA-F4C0EFCBF56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F5DA014-8C70-4664-AAE0-76FD5BDF285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7B226AF-E017-4927-A8AC-4BB62022F66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9127853-BA03-4BFE-B777-CC98E703CE0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6EF2C7F7-9C04-4D81-94B7-1618FDE97C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1AC92FC-657C-44DA-8882-F4338E160AA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FEEC7AB-F999-4784-97C7-0EE059C623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AB42391-6BC4-490A-B3DF-73A1A2F2C7D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9C5B1CF-ED16-45FE-B5CB-B59BC7D9E63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9331873-7A6C-4918-8BDD-B576C22EAC9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43DA02A0-C755-4D97-ACB6-703671E658A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87B0164-C9AE-4B50-8F30-89EDA518E03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CC1A892-D305-4A66-8956-D3FD4797D30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B74AC8D-F20E-4A24-A624-436BBBC7129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8295EA4-9EAE-41DB-A6A6-2F76DED7822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A427CC2-C199-4970-8B96-012D829B0C0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BC8DB6A-BC17-4871-96AF-D30BF61C49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502015B9-0CDA-492F-865E-3E099421338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DD315C9-1879-4581-95A5-BF95FF5092E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146ECE4-9176-4674-965D-713813C02C4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C212D7F-A8DF-40FE-9341-1973190435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EA32D3D-98BF-49CF-946E-D8EC624F5B3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33659B3-103A-426D-ADAD-672F56C6334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A8EDCA9-685D-4292-9178-208C08D3FD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56A1398-2C19-47CB-894B-9B06A66B3B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3D2C709-1CAC-4672-962F-F755385E390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12C90AA-59ED-4DDE-A813-2EF50533C9C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92E887C-A3C0-4467-B42A-7E5FE51E6EB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DAFAD73-F03C-4C99-B720-01D78136625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7AFF421-E99D-493E-B712-1D7452FB9CC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A17E9B4-A3C4-4BAA-AFB5-87388463A8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7DE5FA3-714A-453D-BBD4-335E779157B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B86BB46-C06B-41B7-9EAE-57E769A4D36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46804CF-EF3E-4618-8E23-4150480B6B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EA2A0B4-1458-48C4-946A-3C5488619C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3DA4E09-113A-4CC7-9E72-61CD8C6F0EC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C54EB0B-D0B0-4D14-89E1-8797D17775F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6C4C59B-20CE-45E6-93B5-63D4FC1F2F8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6BFEB4C-F4AC-47F5-B43B-6879420BC9A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80F08A0-DEBB-410A-AC4F-24622EDBA1D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E0C2BFE-5FDF-474A-9B5C-DD7ADA1D28A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A25B363-E384-4088-A858-FFB01C6CFC7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F58204D-24C1-43C2-93F8-D03AFB812E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FEBEB07-1108-4800-9B68-2276356ACCA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88C0F03-687D-41CE-ADF7-FBFAD2666CC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901661F-641E-476A-86A8-175B92B094D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B705F36-A7E0-4AB1-8A47-E36853FC0D9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0390EA4-ECD1-4888-B821-7494F06D99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BEC130B-4552-4242-BB23-832B55F961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F26C02E-3F7B-4F10-8408-DEFC23274C5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85C7FFDF-708F-4F1A-B21A-AF40B65308F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524A5AF-3D8A-4BC3-A511-3E8A5117F76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6CE7A46-3C76-4B1C-AA63-44FFD8B7781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8A61E71-B95C-41FE-A851-F91364F14C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74DF0B5-B434-4644-9B29-03DB819E84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34BABC2-B5E4-4E17-9C96-161DA382B37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B2E7BAE-AE3B-4941-998D-EC4E4521251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177DE3E-344F-4419-8E49-C09019C12B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AC122D1-CB22-4DFE-BD5E-8F4A06E326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5F2BA89-F3FE-4259-900A-68D040CD61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F217427-B3E0-4934-8474-D252AE71DD7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2AAB7F0-1CB6-4973-9398-AB210BD7C3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E1F7698-C511-4554-ABDB-2A2C5F64F07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C294957-3122-4090-9881-FAAAA5AFA32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CD98E52-C8C6-4D68-8F89-FDF0759E5E9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46E94D3-6B07-4138-8DA6-C277C608B78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5B9B795-FF25-42FF-8117-53E021B48B7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DA0AEA6-CA67-40E6-A2ED-B5B121C3678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2C73781-79A0-429E-A0E8-C173DABA15E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B1CDA53-63A6-4730-BA55-E49E277032E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365B232-273F-4DEB-9962-8887F314417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08CE12E-A613-4D22-A658-6B23A69B612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CD0C36A-9E03-47AA-9D8A-102E19AA083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262B7B5-66DA-4941-8724-386C938A432C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57263220-3B45-4743-817D-6CA6407010C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DBAC026-EAD6-4A0C-9ADD-B58639FBE49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5CB371E-07B4-4D40-BA8F-A26651A75B0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0ED12DF-73FB-4E7D-B2F5-0471CE7E668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D76D9925-0ACE-4729-9C8F-3A7D56E7C00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F2CD894-9D90-4CDA-ACE1-168AD81E762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6F5B180-2934-4548-A6AC-1B7F98F3C41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D1EF1C3-D6C2-482F-8CB6-B0C35A6205D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EA6DE1A1-2B7A-4F8C-96C2-4290C16F87D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179F53D-FB28-451B-812E-91EFA0AE756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53B1169-1D66-429F-B604-5E4035551CB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7F2E3EB-7EDD-40C0-898E-122212A9FC0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DAE012D-E942-475C-8ACC-A871D21371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466C960-7E10-4C46-B439-B448DE82D8B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015E7D8-0543-4B68-9451-FC2C448276E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C32DB2F-D718-4FFF-A0BA-D8CF66C34B0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9D44C076-3B62-4EF2-96CD-43FD74FDBD4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8B84488-E1B6-454A-8F96-7717D9C304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979C924-651A-4C55-A233-B0FE725E6109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FD0D21A-27B7-403F-861F-5E0E5319C8C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632D175-7DF9-4241-8450-DCFE85C169C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A085E88-A5CA-439E-86B6-3D2D12EB163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2AE50D1-F6A0-469C-A0F0-27BEA35F375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2F38EC0-DABE-4402-8ECE-D499BA988F5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181D8981-3D36-4DBA-929A-03A8FE6F72C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D04EF2B-85E3-4612-ABC7-2E0EE33C617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628E190-0D6E-45B4-ABAA-780E9A0E79C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D035462-4F56-468B-BBDE-E25F0B0987D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B5ED4CF-03ED-48CB-8118-97BE6DED7DE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B6A9554-F719-467A-97C2-EA76B5252A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9308B5E2-9C8A-4E75-A75A-E302B861008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730EF315-D0A2-4E13-A8B0-B00234AE9E1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AF3455C-0356-475E-A78D-C7057193EE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4950139-3458-4DA7-8C12-B247CF7CED5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D197437-3521-4DD2-B470-2473544CE32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752E85B-6A8A-4CF2-9C97-4BAF194AA24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5F8D0AF-194C-473B-BD7E-64DAC25DB00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A7946AC-771D-4A78-A65A-4835D2E5C0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6850C70-895C-4332-8355-E572FD834ED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95F0AD6-9B07-4ACC-A6C6-40FE11B4F8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B42AD6E-4123-4889-91EC-1FA52A88B7C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A1A682A-86F5-4FA7-ABAA-B399BB0A278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CF885D1-3C17-4559-A894-13A5E580AB2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ACC04AD-F69C-4DC5-AA34-D661A4BE09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A86D1149-7F86-47D9-B84C-25729FA87D8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3E21D16-1EA2-4B71-86A3-31DE2733E1F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8852E18-AEB2-4803-8484-D81137CB1B7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EB9AE4C-1C30-49CD-9476-E4D015BF650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E7502C7-6D5A-4BB5-A411-85921B9A540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386E95D-6425-46E1-823F-3C41C37F637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8ADD636-95CA-4AA4-92FB-0271C30B115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5139B84-0771-414E-AA14-97A29DABF18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A6BECF3D-DA12-4276-ACEC-F82AD4E6EC7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F63C9C4-3780-4602-AC1F-34FA63012ED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0F5510E-E2A7-4EFC-96C4-F5324643994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497C1A6-9A1B-4B06-9F26-1EB09B223EC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8D57742-26DF-4E79-B267-839AC6D4753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0D76172-F0C9-4135-B7C7-7A4FD547BCA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5BF12BA5-2844-47E1-9A8A-9B460D29F5D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EE01858-2683-4739-B0BE-6E8EB421D5B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C5AC9CA-BF48-42DE-9D03-C96DE04393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76B4AE4-DFA7-4D1C-A551-DFA4F016B9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B7EC189-227F-4804-BCB9-4A159DE4027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9EFFD09-9837-42CD-AD0C-D82DE7B0B3D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8FEE82B-6F3E-4A31-B00C-3D6606FC858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0FAA0CD-4C84-41BC-B51F-49886AB6030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2C94DF7-F427-481C-9068-1E89D3C1241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DB7B4E8-26CA-46DF-9172-2107953073C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F76D14D-6528-4D4E-97D1-928361233EE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DF03812-192D-4CE1-9C68-6C7B868299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BD0DBC6-AA33-49AA-BD13-C2760694A7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5AB26F1-9C3C-452F-9176-07E15D3F271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F5DEC84-E8EC-4C8E-B0D0-744AFC14E3E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8A5AC053-EA4A-441D-A5BA-ACDE9A2014B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CF5FE24-C94C-4701-85AE-73C603B579B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4481DF2-5D0B-4763-AAE9-F3A54DCF387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FBC1A72-F529-4542-85F6-5F6C65B5207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2396C64-B497-4D42-AF2A-DB985E64D6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E48F124-7F32-43C5-A401-A6DB51C8EFC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25FAC52-C481-4F9A-998C-71A07DD0B7B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BCF53A3-6F01-46D3-AF9F-5E3DB1E7BC1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269D05E-6E2A-4893-8B8B-3DF3A4E9D20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CB549E02-8E4B-47D7-B781-8171D4D9385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227E854-DD27-493D-B10C-83FC2C72CE1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8289E469-BA99-4D76-93EC-03BC5A8F9DE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9A4B307-D18A-4FF7-823F-20EFB09DB35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EED2BF8-75B4-489D-84EA-39CDEFB7542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56125F91-2DB7-4D10-A8BC-B2D4AFF31EC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108D50F-432B-45BC-BC7F-3F480578B3E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8E3977B-6719-4CF2-9470-D455328A977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CA658EC-5DA2-44BC-B133-985380010AE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AA1BBC8-ED3C-46BE-90DE-A7D7C8DB583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C4A3DF29-1EF3-44E0-9249-94EA52BB70EB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EE01BAC-F9A5-4310-93F0-611A23E5213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FB9DB13-2CBD-434E-B61B-7BC400489FA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DD4AF32-940D-45F2-8DE6-D9D06CB3BB6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DFB54F4-A23F-4389-BD08-A5E8E0C99E6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03B4725-60F0-4D4B-AB62-6EC1ABBEC87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1943903-5B05-4FBA-8363-88C0E8A71B7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18D7FF3-1A97-43EC-AE23-792277C1CF0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E2B9F28-D427-4054-BE99-8661C73B40F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10FC52A-5AE9-43FF-8EE9-B4F768EB522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37C5A5F-8BCB-428B-9D6E-645FC1E1A8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DD4AF17-4432-43AA-B869-D49CA29D93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2521F43-32D9-4031-8C2A-A9B666E3B30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F9AC24E-F2B3-44C5-A411-442CA396835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060E1DF-C7B3-46B8-8752-B67A66C06376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2EFEFEA-D0E0-458A-8C95-9B9A87AC618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229D1722-DEEB-4902-B3BD-6EA94BA342A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896FD96-4978-4C7E-8A43-A29FB3FFA19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0DDC541-028F-4DA2-BC54-BF63EEB82A8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610C1AE-56EC-4E0B-A6BA-7E762C60FFB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D96377B-E614-41AC-8FC9-6A68568AA2F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5807930-E4E9-4CD1-8122-66D69B7ED43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4A0F0BB-0268-4906-A7F7-B1882F3878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2836B23C-07E7-4174-B225-BE97513B8B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F95FB28-D71E-46B2-8BA7-BE560193FEA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85BE016-EA96-4355-9794-A38145B19D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8EC6908-114F-450B-8A3F-FFA65221FB8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1C39865-F642-4D3E-AF75-BB2BB343E71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8CD98A4-4B6F-47A5-9DCD-D0CE6235D2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70DC3B1-4E97-428E-89D4-9554B84398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AC50F78-3C44-4B31-9735-0D3FA098816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B3F7C755-9F10-4359-B121-9D3F1E952F5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E4C1CF9-DEEB-4F96-B5CD-FB755CBB71A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DA0C324-C94B-4897-A216-FEABFD1CD2F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C58D232-B7DA-471A-AF2B-C85A52F59BA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1A48D0A-6EA0-424B-A4AA-481F35083D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75A805FD-0833-4281-9F16-DC56306880C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51B189F-C1D9-4094-8257-B7FF29AC7ED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970025E-5393-4CE0-9628-280BC8D093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FB48A14-A36C-461C-AC58-F9999E95C5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3217929-5524-4944-AD83-3818A45247E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78B3B68-731F-439B-9AD7-A30CB0C7A13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BFD192DA-5977-4F55-B82B-C2412FC5794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EE6A567-D89F-4EC9-8055-B5503361870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24D91C0-06BC-4FFC-9003-4596E7791B6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5C6BD49-74F8-458E-8372-FD209A99AD0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EE707C0-8058-47F7-8439-72E1FD6D22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1DE427C-19B2-40E2-B041-45F23B0EB7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EA13295-C98D-4A41-94EB-486E085DD43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DF83956-8FD7-4A65-9BD3-82CCA2D0503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46D0D8B-A03C-4E81-BA8C-95C3E778F5B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155F6E2-925F-405A-9B6B-CC74E419970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69C9CE6-034F-4F12-B675-30686DD369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96F6455-B702-4268-B995-F78FB59D7B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6A17E3B-6E37-4C69-89C7-2CA08AE1B5C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8D129FC-925B-44BB-ADA1-BACE097738A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0A7E46E-06DF-4754-B070-43BDE3640CA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4A0003E-A7E6-4C26-AF30-9D893A331D6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BDF648B-CAB4-4EAF-856A-4C9AE80C657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3E24D67-FAD1-4304-8349-817354964C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7F8B822-7E65-4EBB-A422-7AEE97E2F46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4777BC6-EFD2-4BA2-A4C8-00A674A44E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89997C9-4404-42E6-B2DE-9FF36ED6B7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8A82C45-2E82-4C6F-92C1-C492ED99F2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D86FD46-31F9-434E-949B-1B51D73601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C4AA88B-880D-4E8E-BA7A-A5609BE3782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CB9AF21-2C2C-4B2E-98A6-13AED434FF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A11C5EB-D541-45A6-ADB4-C1F700E8BE3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D498B47-37F1-49E1-AFE3-2CC665ECBF1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37ACA9F-2835-4354-BD94-490F7F94E27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9D41DCB-BBE2-4C1B-8855-0FD5BC1BD57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F126E91-D2F9-4CCD-B7CE-FD68BA7EAF1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CC7A329-EE20-47A6-8879-E41CB82892F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D8739A0-76E8-4D3D-A3E0-E27E2604011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6F5A6AC-9C74-4D09-8D04-8884682FDC1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B1C6564-33BB-4CE1-A0A5-E0C6F157A54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C95DF727-FA86-441B-9988-17979222D71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1B1502E-F415-46D6-9308-2705E655547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5AADDAA-DB69-4435-BEC2-9EC9759B68A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0EAE345-D305-4AEB-BB28-1D1C70E4300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4D395EF-623F-4977-82F7-ACBCDC82063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F6F062C-0B18-4844-9CA3-420B89F10E5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7F0FB91-DC68-49A9-A1EB-7D9B06145BA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538F8E4-8372-4E6B-A2CF-28058123C2A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840B162-791D-45A9-9694-6F7022FD015C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563031B-F6B6-4C96-8167-1330F0A06CF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4579B29-2D9F-4504-8401-2E5D5AA0AFB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ADDF2A7-2FF9-4100-8308-6B5D38257F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0F669AB-50F4-43D0-89F7-0AFB86B678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2EC9999-6665-4DF1-A835-BC3A456C0E6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3776F7B-A19A-4A48-8D9C-4F355E9D820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ABAEE26-D077-452A-BB28-12A180C7EE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2BA1E7F-40CB-4A7C-8405-B798925467C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41591EB-19A5-4A97-ABB0-AACACF7F339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608E4A0-7CCB-4C22-9A74-A201B12BA7D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28F5887-9680-47BB-BCED-EB69FEE0963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73BCDB3-ABF3-4A87-904E-7207681713A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18FE9D4-4521-4EDB-914D-D45C772A26F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78122AE-819E-4F61-AB05-A9F3DBCF891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B8C1F3E-BA13-4B51-B4FC-C11F5341666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3B5777D-EC00-45B5-AF56-CD3A353F52A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F2239F9-F78A-4A15-B0D8-D4DD81D43FA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84A5DC0-FDEA-41E3-8AB4-FAACC9B668B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2597A79-AB52-4A98-B86E-8F0E6838375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F49E7015-4EB6-4F32-909C-6CF846453DC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A4C72A9-5151-4DF0-B528-B3368F8D89B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879E758-6B22-4BCF-AC48-0B6278036DA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D4F6376B-423D-49F8-BA20-AED4EDBBCA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909291F-71F3-47F4-8158-68CEBE0E87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2ABF31F-FFC8-4FA9-BCDF-DBB0C21C550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BBC8D56-F39E-431D-94D0-3BC4E28920F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77AA4EA-6F84-4D8C-9BAA-63EB557883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8E8E522-4C13-4DAF-AE8D-3AD39507EB5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3DBB402F-BE2C-4E69-B056-4456B3118EC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522B3D6-1728-412A-AD29-378736331CE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C466B45-465C-41BF-B136-F241D0D04EC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CEE3344-20AA-4DAA-92F6-AF07153E9C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E564EC8-AB7A-4605-82DB-E23C80577AE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0CD97CD-1CF8-4E82-887B-97D5E91734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BFA6723-B9C6-4CF4-B541-A944D8B57B0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1DC921F-F885-44DB-8C2A-80B8844B7CC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96DD0A6-9F8D-43ED-B63B-4179CD02B80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E7239DC-130F-42A0-8A90-1CFC502D5A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D72DE90-DD8E-4DC3-8075-E29E64CFAC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41B617D-D921-4C46-AF50-CDD6D3E1DFA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4D49D58-BAAF-44AC-9761-3AEA66D1CAF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B6F035E-3D1B-4D5B-8DD0-7C8F43288CB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A202E8D-F2FB-4F70-85F6-EEDC7BFEFB2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059D3C0-D6FE-480E-8502-F8F52F702E2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22B37C8-D02A-4BDF-84A8-8D76A7CE171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17A0CB0-13CC-4479-8065-BB55261EBC2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87A4B7D-53AA-4322-B8EE-EDF1C8B4D081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EAAD6FF-BE0E-4065-9923-30E83D5DA4A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5BE6CD3-D226-46AE-9718-50E19AB3B5F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440DB99-C51E-4D52-A311-3261034460C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858EE8B-C14A-46B6-A151-E3918C875B4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D26F41C-D974-4E4E-BBF4-6DEBE0E8CF7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B8C4A2A0-D276-463E-8B04-B9D140B1C88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4E7215D-3B84-4B3F-8391-368072B3F4A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5AF28BA-85A7-4230-B6D2-21AF5CA377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68E2DDE-6367-4E72-BAE0-84F7481E7C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205BEAD-0C48-4E1E-AC75-5416CC57C44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E6BB736-6503-48CF-889D-2233A5C6767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E1819C0-CC99-4F42-BE9A-3CABD615B14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7D76023-D35B-4F9F-83A4-3879953B3A3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3BE6325-8F06-4B70-A233-F7F71B76EBF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9D7369B-A39D-430C-A9CC-69D33E4BD06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874EAC9-9126-4B75-AF80-FF75859527F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8D5FDBB-7E52-4C97-9F5D-B54E960E6A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D637B88-02DE-44C0-879A-76AFA8D5FF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3DB3D63-9FD9-4833-A0AC-045FE71A25C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1AF33E0-9D79-4121-B2C0-FE0F0FD857D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0EB6504-AED0-48CF-AE41-24A00BBFB40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7E68850-15C3-47D7-95DE-93701A6AD7F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58EA210-765F-4AFB-854E-54F0579B66B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EA3C91B-BA24-4212-B2F4-401B53B7786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DB576C89-C42F-4D15-A760-54521447D5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FBC4912-89FB-417A-90C1-4694A1FCDB2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0FB5696-1779-466E-8E29-2CEF1B39F450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3232C76-CDDD-4A97-A5B0-E3FA70A614B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7050BC4-1238-4672-836B-B9A29DDF89B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6642F9B-DEB2-42AA-9029-5B14DE1B49C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3DF0024-B06F-4133-B46D-75E0D620AF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0A24BA9-F64C-4CA6-92EE-CC46AA10173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790204B-4590-4C5F-A416-68C5042C384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FF854A39-D590-4CD8-8EF2-BABB5505925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458FEB0-255D-4CE9-B176-7744251BA0E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79296B2-6082-4E3D-83E8-004C89CE561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F42ECB1-BFF1-4616-B244-225BEE70FED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4BAAF6F-7DFD-4EC1-8C5C-47DC32DDC9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0CF20139-0191-4784-B211-3E74630E8CB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E1B3225B-9463-422D-A3A1-99D6AF7D8F4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36BCD13-4750-4F3F-8A2C-5AC13B72A74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08B5C40-2B3D-401B-A4B1-11023783887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55BB9B1-2371-417D-AA3D-81E67F54565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875A236-BC52-4DA6-A1EA-BBA9F2D9993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AB5A5B1-9554-4DB1-A6F5-C79228262EE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6E5F355-A2D6-43B9-AF22-4FEB09EF3D4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EB5BE33-C72F-4B53-BF19-BE1AC7E13EC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08732C4-6055-4D5B-86A6-DB438B19FFD9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9336CE7-5A74-49F3-8B7C-9001BCC07B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60EC433-D6B6-4D80-B21B-29C7D519D6D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4AAAFBC-3804-450C-9933-0DA1BA7D6F8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37D1CB9-DDD1-41B6-BA7A-FADC194426E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4F113A5-1C5E-4AFA-B5BC-AB12763B890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005C3E4-EA61-4429-BB55-9EC29BE974E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0BD9B99-A339-45C6-AFE9-086AB2C0AA5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3A383FC-2D0E-48B1-B9F8-A912CCBF4D4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0EE731A-F7EF-4FBD-A16A-C363074FCF6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4A8E2CEE-FDA4-49BB-85BA-D710B0FF5E4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60713E3-8A9D-4EC9-9B8B-034071AB93E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61D4BEF-2FE7-4C8D-BA5B-8CE4FC559B5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ADA39E5F-BD0C-4EC4-8123-D856F0E1D1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2BE2B6A-66D7-40FE-BAE5-DF806C5263D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A82F239-A7F2-43C0-ACB8-10FD61509C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05C4641-FAAD-4D68-8867-9883CF4E110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C77F40A-B36B-4307-AFDB-A8BEC9D13D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BA0DE30-5160-4C3D-8331-E15089771C8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B3FB6CC-414B-4526-B3DC-87912E8F37A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9FAB7D5-4DAF-4D93-A244-B638412853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851384A-1669-4B79-B69C-50712436BB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2DA482C-B1FB-414A-BBA9-11ACD4B0D90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7905DD6-5DD9-4C78-9AC4-6BBC4FEEC76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72708D6-5133-480E-8E8C-C3A8D12EF7B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77310BC0-E83C-42CE-A1C9-75152ECB332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AB3D61A-F898-4ED7-968F-212902BDF2B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1260BFB-5F4A-4D31-8EA9-664F35851B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A61C6118-7AD7-44D6-A3DD-B8EEA22547A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9E37B67-BB6E-4FBC-8003-028F9F988D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8E8650F-E1A2-4F88-B452-35A4E2313CE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BEB56D9-0A5F-4750-A9B0-AF071B2000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1F37A5E-3BF0-4802-88BD-AB5626733C4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4E04E82-B718-42DC-AD33-D5580F27951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C7005A4-0526-45F7-81AC-D3677648CF4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A5D1F63-5ECD-4F09-9EA0-7260CD74864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E7AAF9F-A070-4C47-AF69-8230652A4F4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3736B53-3315-42CF-8BE3-1A4B0E9B33E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E96EDC5-A369-4133-80A7-23692CA14E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B1BD97F-53E1-41B7-9C9E-9CB03F2390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4C50B41-892B-4274-9B7B-788B185343E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5661936-7DDF-4040-AE1E-ACD96490AD9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2348B95-DF6F-4007-8100-AF4872380D5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2116A27-1B4A-4884-B7A9-3FC132BB3F7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CED44D0-AB5C-4A96-B0AF-F1583CA41C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7B50805-B6F8-41CB-9C9D-67ABD7D8C9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562E20D-1632-4C67-BA27-687975C9DE3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78D01D9-7873-486D-9FE7-66D6CF69E56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21830E6-9A29-4B6B-A65B-38EA0C9D5BC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C976552-A939-4F30-A641-5F60B38D554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4427B4D-7509-4F2B-A751-96494CDFA7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C579144-33B0-4E99-8BE8-AEC4B47AF2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4A413EB-B0AD-4773-8B26-16AD007CAA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2B1F06F-966E-4968-9022-6AE58A4484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1CF4442-2F6C-4C9C-AE6A-2A1BFEC93B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C1DF308-4372-4ACA-B888-EB7CB6EEC4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F90773E-D26E-44EF-9AC4-2B33855952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20EDB65-3F81-4C1D-B149-7A810F1C04E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7ADF297-632F-4C48-9C4B-6BC7412CFE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09E1DFE-4E61-4FDC-B5FD-A1CC904AAC8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ED48E88-F2C3-4EAF-92D0-D7DBF4F6AB0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1BA3CCAD-C067-4B6B-8626-BB4D56D59F0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5FCCBF36-829D-40F5-BF1A-81FC6DECAB3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764B31A-3BC2-4A37-8F33-C76004BCD3E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21C5F51-DF69-4B30-845C-73A77C9D2AF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977B466-B4A6-4122-B994-8FC03C25302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4C26CBD-0313-41C4-8347-5CE0D8C6326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3606F9B-5778-412A-B1C9-30F692EB859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513DA79-8DB3-4B86-8D32-4BDFDECD3D5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A12906A-9E11-491D-81E3-B4124CA1192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0FADBD8-AE44-4B4D-98AA-D7BA34C81D5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F423153-BDF0-4E8A-92A2-BAEF2781EEB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982C374-5269-489D-903A-D07F43F4D91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4BA4F95-D5AF-4CC1-8D32-0940CCE127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CE9FB73-10CA-47DA-90ED-43553A04566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D034695-DC1E-4DAE-B8C0-D97B74B01EA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A5F0504-1F18-40AB-949E-E540DFFDB95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05E7802-BAA3-4B5D-8CCF-BB77CC6485F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E4CA220-5B53-43A3-91C0-AD7D9336F61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10FFD52B-56D1-4EFF-A685-739BDEA496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ADFD2DA-3144-4C9E-8F65-6B3E556BE09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FF68D10-4305-42AD-91AF-AAA72FF3230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543CFEE-C9A7-4FB5-8887-8CB17EC695F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62962EF-30BD-4630-8AFC-BB4783B00D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CC07BE0-EA4B-4B85-90AB-4F8BF8A0579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0B18120-44B5-4AB8-8030-704558CE6F6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C1145F7-AA48-4582-8EFB-E48875703A1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9765E07-6D9B-4DB9-8062-CE4BF5AD4FA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750991C-04EE-40EE-8875-59C1E1B9C5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ACB9BF9-FD3D-44AD-82E5-724CF83A51F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08CC837-0AB4-4E59-94EC-72C5D67786B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2C0C412-CAD4-488C-B447-C60B1B4937C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38624DC-F6CA-4ECA-98FC-438A169A308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919F6BD-24D9-4DF8-8A85-6ED91830C27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03F2EA58-B960-482B-8919-9752CA067F1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CABE047-B986-461F-8435-41C71659AB4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8338F02-7786-4D60-BBB0-7028DACEA6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E25F1D9-448C-4969-A1F5-0B565AA244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7531316-CA43-4F11-A522-23ACB6227BC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13C6B1C-33C0-4631-A047-1FD39B46DC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E7FF109-0545-48FD-8AB8-0FE0D07CE2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AC9886D-1EE5-453F-B932-66E38FD8348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AC5AAC9-E4FC-4921-852D-AA2267B070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9B0CA35-A554-4F15-8DE0-C5361D4FCF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6C7DD23-41CE-421D-932A-7AA982FBB99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857D2C1-2000-43DF-95B9-C858AA02E82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30D6433-C6F1-495F-AF4C-6E47121752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6B2FA80-CAAF-4F93-ABF8-BEBCEFF5DC4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36925A8-FFBB-4D16-ABC7-7DD0B2C962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E2FC1D5-058E-42BC-BC18-B54390AB5ED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AFA07DB-02D0-4B1F-A59D-7A43896219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880FC88-EFCA-4443-A0DF-1B5D49DC19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0B25DEBC-0ABF-4827-B771-52B4BCF341E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8913FBB-43AB-4120-87D4-43E2873AB7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3E18EFF-5B58-4A37-BDF1-303BE440F47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41EE0C35-A350-46D1-8DBC-29F7D05773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D6E0E7B-CD6D-4F8A-AE92-826C00B5460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FD0E6CC-125B-4411-A680-4935F882754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3F8690AD-279B-4072-B3DB-C5A8A383516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297B6F2-2C3C-4CB8-B14C-731EBDA7A32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4A94A6A-953E-4285-909D-AF9349E6E69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0DBC123F-F4E9-4BC6-8F69-FBEEF8CF9D3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90EA92B-BDF6-410C-B6F9-A23A61A58BF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178B19C-29F0-4B9A-86CD-DE41364D6D38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97D6307-9C30-43B7-A177-B8EFF03E7280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EE56602-9C9F-49F4-BC59-26D9877B36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06B1BD0-06C0-4660-98AA-F33CE7375E2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14B8B93-AD0A-44EB-99AC-C5CA2DA177A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0FEFF59-D601-4713-A884-642B3360BE7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4DF3088-575D-465F-A1C7-E8BD9DA9299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82A9AD5-6682-48C2-8187-9AF0E02F60F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164D1F5-32A7-4CE6-9843-7238707F37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43E043D-3034-47B3-A25D-D043370BBA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1942D66-F10F-40E3-9CFF-D895990C8BA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BA5AA98-EE41-4D04-AC6C-B27B87730C5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64CE687-E563-4E64-AB1E-B6383569A22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70816E2-1C4A-4FC4-9CC5-A661F92C2CA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008FA8A-2FAF-4764-9F4A-F0F281AB721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4051521-7293-4988-88AC-B9731A1A8ED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1FA05FAF-9D0F-4D6A-B77E-FCFCB5F8A66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2A26A5A-AD15-44D4-A760-981B4487FE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2CE9CA5-2406-44C0-A60B-E6C7C3BB30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4BA917D-4BF5-46D7-A7E1-0FA3118935A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9233940-C228-4183-871D-08AA02C4A3C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432A55D-0638-4806-9E31-D34B554CD39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5E99285-0274-4AD7-BAE8-E90B5CD22BD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6CEE191-FC2E-4B32-B456-229242E97C0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7095DA9-9DC9-4664-9E08-54682D3F6A5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B6FF2E3-B238-4A9A-89EA-D3290FE7BC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C243292B-B328-4F15-AFD6-90A280A3E59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B28105A-107C-430E-94A5-D887D1379E2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971D364-E28F-41E5-984B-A3DBC3FA3E2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6B4FB2B6-CC83-44B6-A8A9-9503E11DDBB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CFD766E9-F539-4D40-8834-E42BE8544B6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61A7186-9215-4F0A-9401-F9AD2226A8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902F9A5-2E20-47B2-A305-ADAF3A01FEF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1593445-D4F1-4A44-9785-8F79AA129EA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049AF65-D458-4E57-8276-3458B943089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928A3C32-B444-4AD6-8F4F-0E4808B8516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F540999-51AF-440E-A369-DE8F0BBA2F0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E0A80E8-0921-4696-945C-986D78C11D1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C2A7BF2-7986-4FE1-AF1F-E99776DE6F4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816F5BC-631C-47D6-9EB1-904BA856242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6D955F6A-A13B-4186-8869-386B9B188D9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14F7272-0506-424D-A022-66811DA89F9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050E2DB6-FB15-4A04-9A1E-5257F84F9D8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0C929A52-CA82-40EF-B13C-340559A48B9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F280351-009A-4384-BE8C-EBD731B4A89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4E7B70B-82B4-468E-AFA4-74412292C67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73A3FA8-22C9-4B0C-BCF4-D9A0B6DF095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B1CDD70-2648-4AB9-9F87-5987FF68460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F8C565A-4AA9-4BDB-AC21-27B2742F4F9B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3470E1F-1F9C-41A6-9C71-6DAD4BD907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0A8F780-CA4E-43BF-8C92-E93CCCD07CD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CED1AB5-EEB0-4B9B-8F6E-344008ED15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674860C-94B5-4AEE-8EDC-3E3B60A1F12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C4D2771-CC16-4D54-9AD8-BD43306317E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D248DA3-52CD-44AF-BF16-22178F6368A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FAE5419-AAC2-44D8-9865-7107B02E908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1759345-BF56-4ED1-9BA9-4E9F2DAB1CD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9058A84-2A72-4256-AA17-4779D54A7C9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0D9FA86-2114-4670-8047-5AB9DD525CA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EF8BE45-7126-4A0C-9200-7317019E233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A7F28FD-D3AE-48CB-845E-F36E21852E0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5B1B26D-15EC-468A-9425-83DBF6B83E6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74D547D-927E-4464-96D6-FC1CBAE9D0A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A418818-DACE-468F-A357-F9B4951B8D2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11E829D-2A02-431E-9C07-D894C86D919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01810DD1-4505-4591-9A8C-630E78CEC6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5476FB1-4940-4E57-8C4E-DBE793B0720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CFC5696-BAC9-4596-B35C-8A07E4C1195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6BD6181-310A-487C-9656-66136A85D0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B784115-5539-4636-947D-D18DB6C489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8180816-9DA1-4A77-A3E1-E9FA116E17E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15F1C23-E85F-4B67-A106-34E92DCC197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108A53F-A655-4696-87B7-BC8507A842A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212BA32C-57A2-4D29-9F4B-C0EC387424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7B1149E-5831-4ABC-AF8D-19D3ED43D1E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D08D7D0-3B8B-423A-8B5E-0401BAB373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E52D1EB-CFC1-40C0-810B-8D5CF34B78F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E1918A1-1826-4179-88E0-E8883526CF7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B05D41E-B824-4F7B-B927-65969682C6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50484AE-B804-4513-8BC3-6C08D16C38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BC960F1-9085-4847-88FE-629383E1495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5B76D908-5C79-4717-A103-965615A8441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2033023-899C-4B17-A8E2-ED1DC9A188A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15A6908-5FAA-4AFB-8726-F4F1CC8D04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168C0D8B-7021-440C-A049-5482186E886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2C9EE54-E5F0-4B44-8811-8E4302C1CC0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8C32A8E-088D-490A-9884-FFA5FCCFD8F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2B1ED87-1D4E-4278-8189-59459575FA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14A0223-4C99-4400-8DCB-65254161991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86CC3EF-FED2-4629-BCBB-F8986D21ABA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F54875F-B232-481D-BAEB-3B763577FF9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5D0D4F9-BE5D-4BFC-BCF2-A4663C17604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574B11D5-4FB9-480D-B785-D19F86364FC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40BA799-BFAB-4CFA-A415-1A3DE8C17F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93E66FF-CA17-4214-B455-EF42D015D2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5CDC25A-4734-4559-AA9B-39021A3F064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222E3FC-3622-46B3-805B-0116834EAB9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3D948EC-3F8C-43CB-8981-48EDFF7C9289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E29EF3C-2191-4C3E-9BB1-6140CD88DF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8C4ACD7-519F-4AC7-97FC-2F39498445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7B6BDD9-8729-4FA6-97D1-3F4AE73E859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FC7F9E1-76AA-4FBE-AD0F-44342F5F86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7AB45F4-3291-4E3B-8AB3-2F2712A9DF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D44B606-9ACF-45C9-993B-4000AAC227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614BDAD-E49B-485C-8CA9-329B4E0C4F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63372E6-C8D9-4D9F-AB44-5F84ED2B793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123C82B-7C15-4CC2-871A-D6780B6A53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128B22E-92ED-4765-BE51-FF7D77F0A7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51197D8-B3E8-4F85-A049-C9275CDD636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97322D8-EFB9-4B75-914B-02FA8383F49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B339E94-CD25-4AFC-931A-EF71A13200E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2E632105-3D05-40EA-84C7-047795B566A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3EAE590-A318-416F-B8BE-7E09E9865A4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A08FBE9-89DC-44AC-B154-7C5283B7F16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9B3606B-2430-450D-9072-C0B86287C5A7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5109630-CCD8-4B9C-8E3F-90197F7826E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B48608F-07E3-44F0-8BC0-BF093558F70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FFC0EC56-0DCA-4B76-888B-94A4DE79324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39F6BD0A-E231-440D-95EC-05EE8FB5829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0517602-AFA2-4956-B2CD-AD4C6BE1723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9AB5306-67AA-40C2-AC80-9DCA43B1785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18B0E0F-BFC4-4EBD-863F-E406B7309B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E9214D48-5008-405E-993F-1AF26780B98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6CA0FB4-7AD5-459E-9578-23A3EAAD494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9CA794B-191E-446E-88D2-0E1A63A41FA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9FBE33B-BE57-4EC8-8443-F6F591503C5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7DD5B0D-2835-4089-8E5B-CF8488E5999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A18FF50F-4014-46E0-9B90-FD607D6610E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9702871-0162-4847-B480-365993C1539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E080268-B890-48F9-9840-DA74C3580D9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9C7D19C3-DFC8-4515-B8AA-74360F9ADAF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3B54645-EA79-4DED-B099-FF3177FDB0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E54A680-EA21-43CA-A66E-6C93EDE7502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5EF180D8-6BEB-451F-9DAC-263618D5DDD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74530FD-1BCC-484B-8AA4-C6E4A495302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D01D9F8-C778-4A81-8479-ADA522FF852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5E3B18D-3C6F-4BFE-A929-7FCD4757518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C958F5D1-6258-43DB-B4E8-CF0FF1BB918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05F75AE-65DB-4466-B121-804245EFDF9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7AA7F1C-8710-45EE-A4AF-C8C7B96817C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593176A-F242-4FA4-BC63-D8C84A52355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12F1FFED-B8E7-4249-8E8A-6B7EA2E5EE6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7536165-275E-48CB-B2CA-7D1CB7E7112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BC9B5DB-574C-4A6A-8FD5-3964BC9FE6D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7EE9ADA-0E34-403F-8FEE-9392D91FD9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6476FB3-B381-4B3C-94B9-C0909D5667F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C21B3D7-589A-474D-AC80-7A27CB3215E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291E27A-BFAF-4D2A-8FBC-8E5CC6B1619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85F6E7B-8CDF-43AF-BF0D-15F3C44FE6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778B00F-BB70-4A5D-A507-A426C4DD627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4E0F8A2-8E36-433D-9A3B-CE1A6E59A94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A4F1551-C26C-4BB7-9550-B51C2E0F29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5855E316-5C45-49BE-937C-36898DE56CC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3C71352-7EDD-4A24-9AE9-3D48E1AC037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B9EB73C-A217-4C5B-B7E8-2BD08298301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5381FB2B-9567-4978-B038-8705B52DEEC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894222C-4E06-4D38-90E6-6441C77A00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79477F8-3663-4042-BFFD-FA60FF8C00D4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F7FB56D-C29F-4EC5-A737-2E52C1EFCB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DD54ADA-EB4E-410E-BBE7-682487BD7E0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9324D92-38BB-4224-8BF5-036F8AABC7F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5CA6987-C939-4BCD-BE90-17917F131C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8709711-4027-4B05-B274-71EF86A37EF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4E0FAA2-563F-43F1-AE4E-455C0958CF1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0D4BFB5-67A0-485A-8D7A-8362382D9CC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0A59C75-7F07-4593-9D93-09A2864168B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119E96C-31BE-4F3F-9429-452D68A2565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DBC4FD3-ECE2-4D67-BE3A-EBD2F7DA827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D4F90A9-156B-4516-B308-237BF345B72E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45F3ECA-A50E-41A2-8042-601900A0333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C2ED165-4338-474B-8EA3-4587CF89126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F187620-A180-49C6-B5A5-7A5C2EA3726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CB6F7FD-A59D-4D20-80F8-2CE2B45F19D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8FA6B23-23A1-4B90-8084-F72478A1220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CF2427B-55B2-4DEC-AF71-AC05E22D04C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0F857F5-8979-4B1A-8928-0101DF60AE9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8D632F4-735A-4CFC-B8E4-C30F0F3634D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90D726D-67C0-40D7-A2CE-3ADC7764026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FAF914A-E21B-485B-B71D-2DF3A6C32B6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832FD69-E443-4FAC-9D2D-F39A151894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7B901A8-B5EF-430A-A42A-F485E3D1F7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5C01ABE-74EE-4609-87F2-6F274A261E9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6A8274B-FA4C-43B9-B2D5-4D9E192EC96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F31D49F-A1ED-4DDA-93E7-C891CFD478E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C53C4FC-93D5-4369-B838-4D2471832DA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DB63744-19D2-4B7A-BC1B-421AA59F8AF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C244C6F-453F-4F24-8985-7FD3607921C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D5983A4-D95F-4973-AFCE-BB67E705F57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4E2D0843-F891-4EA9-8EAB-BC21C17523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0EB5EDA-A5A4-456D-BC01-A6F2D0611C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82313F7-D3E5-4B6B-8584-5A174DA3519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3A574CB-16EE-4A37-8629-E8EF487BCF8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7940659-030C-49AB-96C8-CB39AEA2609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7C0B0DD-9008-4D92-B087-3B2073749C5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FA4C1BE-3821-4880-8354-C8F9EA2DEEB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DD65C5B-8C1E-453D-BA2E-B2AF46B129D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7F40079-D3AA-4297-83F3-98B88DBC64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CD72E0C-02EE-4163-84DB-093D991B0BD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B3313CD-6CF9-4044-A9E1-53A084F3D03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A5F74FE-A05E-446D-BD72-9979E1216C8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86C9544-21AD-43B6-BA2F-82C5FF65EEF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27F360E-FD61-464B-8CD1-9E493F0B48F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D6DD1D8-8EF1-4505-B24F-37B619E2CD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6643D4A-579E-46E8-9FEB-59083AEDF23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9694B40-2D5D-446C-A75B-DFB85D63002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0C27039-50CD-4A4E-88B0-F069B3E3773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CCD2EFF-1E5E-407E-B86D-753D3AFD4F6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80262C0-05DF-41FE-A3B9-59C9A384DEE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11149C3-CA5F-402D-8C13-D94D1A4B47A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E6CCCB5-5C4C-4549-B08B-3FA62AD6B73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29B692F-BE4B-4DBE-9E98-F743F17547F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F88905D-D9F3-420C-B3F2-77C6BDCABB0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0FF975A-3791-4578-A24D-28D9F681D94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657BADC-E6F1-4324-B982-4D4B102E6FD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CB0E02A-0CA4-4408-8484-E817F7FA9D9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4630E86-EB41-48AD-905A-DF143203F33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7271170-8889-4E5C-B0DD-85C1BD76708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DB81266-2084-4588-A471-934740E2820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4D7730E-A2FC-453D-BDDA-D34B20948AC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B4D3F92-A5EA-46AB-B17B-DAAE7EDBF21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8762A2A-C6B3-45C3-831C-F2D0A456DE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73F3C07-AF9E-401B-A1FB-CBB66730F6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A407667-ED4B-49A7-A0F1-8D7A6EA5FCA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DD1568D-9658-4957-864E-4ECB65C2F7E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036F085-F1FD-4CA5-BA2A-981AF7C13FE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0519068-6B6D-4767-BB5F-FF3B54D6192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D57BA60-FE80-45CC-A259-F2F5E63C474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79060AC-5782-43B2-816A-AE6C1002DE60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8853A84-C916-422B-AF55-1C790CD1CB4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336B9D2-FE7E-4EE7-8EDF-F57B93DF26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F2425B9-FC37-41A1-BE57-AB2253B399A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BF178B8-A4FB-49D8-9B3B-4CB91928E60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3A4292A-0851-4778-B5FF-8ABBB1674EE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F755EA2-0C3C-49EC-BF08-B5ADBCA2751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D9EBCA8-21D7-4840-8A0E-256D13DBDA4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45AA781-359C-4FD8-ACDD-BC3DD4AEFBB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D3F8F7D-F35C-409D-AB1D-6168B25562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3411D7F-4954-4E44-B55D-C416088D1DC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52468D5-80BD-456A-B6E5-E3152C21A4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4B724BE-AEF3-4E94-A364-95929D5EE3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8C9BD9E-FBDC-4A0D-9BE5-658EEBB790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501CDF3-31D5-4806-954C-21DF5C686F7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2634E74-AA01-4D44-8EBF-A80014C59E7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A182BE3-AE53-4141-9220-010F23219A7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0275C56-949C-48F4-ABFA-FF69C9E12C1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E7EAEA8-167C-4600-8241-99111C1BEEF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F136A79-C887-434B-BA2D-B56ED6F943E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57DDDF3-17F1-4ABE-832C-FEA43C1321D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D5DAB46-5571-4205-8296-74F7B16B0C6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6F1F014-1654-4A3E-BE7A-AF4A92500E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54ECE40-F58C-4A81-9775-831203A0C9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EB67D49-ABB6-46E5-9E2E-95A16998649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659E481-F6CD-4F8D-8670-D86461D445E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0022CF6-C571-4390-BEDC-1D328B76839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C021994-A852-4C4F-B805-060AEA16396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520684C-9CED-4682-83F0-35CE04CFB7F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87C01A08-6571-4382-ACA8-FE023A70B44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2714D02-1E81-4B34-ABD8-68D729F0ECF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2D9A834-5830-4301-83FC-55E5054B87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DFEAF40-F5CC-46B7-A5D6-925058BFA6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1D749B5-5CB0-421A-9282-25C7CCF36F1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655C541-EEA5-4AF6-8B6D-1CE56F3015C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36B1DE5-74EE-4969-819E-72114B25E7B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8932F12-A1D1-4772-884D-8A0C941C77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DC3988D-BC7A-4ABF-A90F-E3D9E61AA0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D09BC3E-0E0D-42A0-936D-FE2251D1F8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F41F283-0F2B-4C34-BE73-9481F1AC0D0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B79E66AB-314D-49F1-A837-2E6A1B04B29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4501DCA-29B5-4D96-BDD3-6587432FD38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A1FC76A-C0C6-454B-9131-CDCBB81140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B27DB07-9159-4D64-9068-C9475CDB7F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5DC8E23-A451-40DC-AA17-69344D05C6C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665A55E-C9A9-4261-80C0-6449FD2086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88D737B-96A7-4E64-9031-62A52B7A4E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2E12CC2-41B3-46DE-B347-2B17A6E968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3358C72-9E9C-4153-9102-30B5669F3E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92851344-42D2-4C1E-9FA4-541B524DD43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ED244D2-E17C-4D33-A84F-0D6BBA0796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E7056F3-C060-4A98-ACF5-0D954844CFB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9ED1AA2-C681-44A9-BAF3-D20F963EAAD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4EA5B2B-F469-4137-9D23-37E21FD4EE8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65DBA13-F202-4A0E-AB95-A2BC8C7B825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7A09E6B-D99C-4496-B54F-9D75B2FE439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2D92B0B-2394-45C8-825F-F2F9711F2E8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347DFB5-71DF-4D64-9423-6941C6C3FA1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76DCA40-4769-4705-A625-88AEB83509A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482481C-4E53-4FF3-BD0C-49561A961B5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A1FDDBE-30CC-45ED-9784-00307181BA3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438D096-650B-43E0-826B-3A7AE18A2AC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701A757-F1B2-478E-BB93-A90DFFF1412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002F44B-C5ED-48EF-BF3B-96E9C419870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BAEE717-D792-43A5-A41F-37BE1987E00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266A306-C4B2-4DE8-A366-DF3886795B2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9DB1046-EB9F-4718-8AA4-68034BA7537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FE17625-8F70-4C2A-9F71-7385B50AE10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1E13583-C740-47F2-A263-9D1F2D6FA82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3748E81-E8B8-4432-91BF-4C83439AC8D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3980C1D-948A-4D66-8D03-C340C81FF8F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903C028-BF09-412F-9AC3-023D38E3DEE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F5B2B1C-2290-40E7-9D03-A330E2F2BDD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49409AF-1C84-48BC-9B29-B18B8272A3A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F0EDD2A-CAE7-4868-8BE3-1F499475668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AAF76E9-277D-4A1B-A6E0-2560ED1450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CE28D8B-60EC-4613-9283-DC702D4A1F7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B2ECF93-B6E9-4636-B9B0-DE7E5E04E26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E132906-A15B-44E5-8D81-8AF6D9919AC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83C9579-E774-4020-8356-5CAC4440BA2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5115354-2702-4D64-8D9A-7A002B3801D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56289C9-2CAF-46CF-A766-A626FA53BC28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FDFE329-C201-4AFB-9F43-CFF6D755015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9B52067-7BA6-431D-B2A8-7474150BC33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A565465-1191-44B8-8C67-1360431136D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787490C-4B88-401B-8F11-2FA0EBE03D4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61A965F-73EB-41C6-99DF-9B5FCB26016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87D217F-3F5B-4280-B3E2-002306371C3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2BE5DE2-FCAD-4B32-932A-5B1F281AAC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AF423F71-164B-491E-8F72-69DDD065CB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1B855DAB-DD2E-45DD-A77D-ED08D5F214D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EF3F62A-9404-46AD-9BF9-CC1F0D20D1E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61EF03C-8C62-470C-8F17-84E414E76C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BCFB549-DFCB-4CA1-AA27-2C13CFFB614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4C57C47-48DC-4598-965F-3EEED46331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5A4053E-563A-454D-BAF0-206F07D481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37933DC-60D1-4CA3-9FA5-2FAF0114B8A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BBC365D-026B-476F-BC56-981BC63F89A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F023C19-29EF-43A4-92EC-E780E471FF9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5409D25-7083-497A-A35E-34C9073CC5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4BFEC75-7247-4FBA-AE82-F6CA1D860B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5A00434-B893-4B71-B29D-6D20E89288C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95751DF-8F44-47D3-A67B-4DA3CF6117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7C26705-1ED0-4BB2-B42A-2481A13A404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D4BA221B-8DE5-483C-8F4E-836F3ECAA0C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A593083-C4D6-4175-A3D3-AAA9DC21C11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323C20A-5BE6-4EA3-ADE9-43150FE9D5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C16B8E3-58F8-4404-9004-7C48570FA9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21EFF16-02D4-44DD-8100-5A8E903B821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F6E43BF-8F77-45F1-9E4D-600002BAF55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03A55AD-B485-493F-9DC6-6F5CD5FE216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3467124-A729-407A-8199-4A005EF846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4E3C072-D739-4D93-ADE0-38E8C0CA178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768208D-4879-4721-A951-E8F5410D303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523561D-5758-4810-881C-5F6CF3BB466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376CD49-2DF4-4CB8-B063-BECF925295B3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F830C2E-1A43-4BB2-8093-AC87ED71EB1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537184E-D6FF-496D-A204-71F246B8493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3B5D4C4-95A6-41EA-9D4C-ACE2B7C89B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C8FAD53-6DAA-4EB2-A870-EA55DC2611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904FCCA-F6E5-4C60-AE89-25C125D6807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90B54EA-04E5-4360-88B8-86EFFD6E1F7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572C3A4-6905-49C5-87A9-F49B8231BFC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2049C1E-6ACB-479A-8305-0ACB000D5C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4CF32EE-6C20-4026-865A-C374C93FD4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94B4B20-1F3A-41DE-ACBE-F860AE32D7A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781C284A-6BC9-4865-AEE0-B7856E4B253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746785F-9D72-4714-AD66-1E0144BCB45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8AF01AE-1EB6-46CB-A0B1-3AA775261DC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F879758-AE66-4DAD-B2A3-6FB02323E5E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B0521B8-86B1-4E95-8388-ADA993F4933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FFAA90A-3936-4CF9-A596-C3A1F7F5B69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DFAACAF6-62B2-49C4-B625-C2F1DE3D21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5588655-91E8-41BC-AAF3-6266178945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5BE3C7C-47C4-4E0E-84D8-D3D5712A6A0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92EF3D1-D924-4F3E-8351-18648AE811B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DF6041C-1282-48C6-8D17-554D1043179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A0E719A-7D5D-407B-A3C9-D51725F1CBA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EFA79F4-EEF4-4211-87FD-A70ADAEB429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F672A15-5E00-4671-8017-B952141B380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907372E-8657-40D3-91F2-96C15C45D2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2E6F316-1F37-4EBD-BBA8-19657D0F557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F8B8A6C6-47B1-4D61-957F-DB65F487BFA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8AC57B29-C55E-4ADF-B09A-2AFA80B0B64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4944280-84EC-436F-8582-A1F3B44B245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28EF077-1701-4AFA-BDA2-D9A8B2CF5DC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99E2A12-D377-468A-B015-E99944984C7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6A74D9F-66DE-4AA1-80A5-749FCD35DD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D63A77B-C26D-4CEE-9212-75FF7DFC209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013162C-0637-475F-826E-0DF6DC88380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8423495-4AA5-456C-8903-57CE09C023A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A004447-7167-477E-A35E-B8FBB487C32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8F0149A3-C043-4F5C-AC8A-323394D88AD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5ACFED6-DB79-42EB-90D3-F74B4A5EDE6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948EB54F-5352-4BC9-9C5C-C9C3DB9CDC4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B02D917-9547-42A0-B4A4-06F2CE11BFE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7EED39B-A6EF-428C-853D-655EAE0B842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ACF8614-2F9F-4526-8ACE-061ECADB641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BF61B77-1847-4F9C-A0B6-6B4A852887A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1F0AEE2-5E03-484C-850A-827FFA0A7B9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4B4587DB-37DB-4625-89CE-6D0A2BCBF73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E2E4238-A336-4177-BACF-85B8A57F2B5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BD6F787-70D8-4E14-A73C-F26B5A6588B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F975939-18CF-4389-A9EE-D391C2F6115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A437C0A-1CA2-4D94-A863-11929E85B92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AC5689A-E3CC-45BA-A6F7-360BC7A4124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24299F6-FA16-4482-AEFA-897F1F60DD6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9BFAE2C-DF57-4396-A5E5-F5082C707C3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7183453-2C81-4456-9084-4A0C0172715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75051FC-B31C-4C6E-8B19-68574ADD3CE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E8E7D25-8960-4E7E-BC95-AA71F3D946C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1DBE063-1AA4-4A57-B651-79A5B5C9B11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6B3F615-ECD6-4EC0-A5DA-001A684B3FA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440E187-0E76-464A-88EB-A67DEEAA66C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A307897-5796-4C4B-8742-F0E64AF05B2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51618AF-8247-4DD1-952D-4EAF7B0FA39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8699E3B-3E2D-485E-806C-15A3CFE6303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2DBCFC5-4FD4-4A6A-80D8-860633DED90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9178FDC-9BF1-4055-85AD-18042AE83E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923A9E7-693F-4D4F-935F-2DF90FCF87C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179C57A-E61C-4EFC-B902-BC6D40498E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D1049C2-D23F-4E47-8D27-B0C5DADFB17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72CAF18-D89E-4202-A824-4F3B9A266C0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A13F68F-E8D6-4163-AE28-CCCB3D1BE1F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F9D15E4-BD32-4DCF-9E4E-0F7A026B81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717403B-22EF-491F-9AAE-E3BA7B496A6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FBF0B82-3348-4F27-9293-6C0988D0F73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FFC9B96-BA1E-4155-8CCC-4DA8B733DB9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FB2CC90-22F1-48BB-BE33-B6EDF35F3205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EE85C6F-F51C-4DE3-B897-3C243E60696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6D88AC0-8257-4255-AEFC-5CDF0DEE34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423A695-3D25-4D6F-8E75-D828AD144BDF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3BE01F2-AB93-40E1-A968-FB604A6B314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4B24829-FA75-43C7-B56D-1FB366C0B5D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9E5040B4-B09D-4DAC-8F3E-E6A1DF7E6C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0B8CDB9-C157-405F-BA3D-7ED3EA5C6A6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A9E3AC8-16DB-4567-AFE4-1B1F95B2877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03C9A5B-9847-4A03-8A4E-ECB4DC57A7C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FBD8334-217D-4357-9A8D-5CF98D33AB2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B981941-CACB-4ADF-B84E-13759E62F7C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1D890FD-A2B6-4F8C-A3F3-C520EA44855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13837AD-3086-4D42-9CDF-9362FBD18F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BA8AA83-2566-473C-9D23-177EE77546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5A984A5-2A33-434A-8AD4-0E525265FA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280ACE0-18C0-4CAB-A19B-DA28ACE491F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FBB6FF3-A0BA-4149-B78C-175983990AB8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46EEF8FD-8B3F-4C54-9F8B-0F1AC86C536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17296CAF-C38A-470E-8B0E-02DA14FAA0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3753CCC-C087-4CF8-AC9F-EB827E190C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48B9A399-F2FA-4295-85AE-C7F6682B40C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E2066BE-0BA3-4A77-8594-8CB64AFE7F0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45FB199-AD88-4AC7-AC20-DE0814766E1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E1AC200-9DAC-4024-A4E8-243F6BEB365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F0FFA2E-F37A-4ED8-9D53-A4896BBE20F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40B244B-B53E-46B0-B6AA-88A041AABD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E8A5B2C-87D6-4295-B0C1-21A5B1BEB1F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2F76E04B-F8F1-4F69-A555-23D411A29B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EED63A0-EADC-4DDB-9223-86DA3FA476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65A4C62-C84F-4BD9-8BC7-8CC0E2BC06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67BEC9B-D568-4541-BA3C-6B6F1DDA3D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78A30E3-B37C-43C1-8940-7E3520D82E5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641CCBC-787F-4D90-986B-C0E4698139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66324A3-E4A6-494C-B911-9EC95ABDBA0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D247B9B-DA1F-42CC-ACF9-AFFFAA63B46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78919D0-D5B2-43D8-B98A-77D8309A543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4366739-2461-4C96-9900-D7767F943D4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18160D4-9567-43DD-BE00-0593D4905E92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848C52B-7695-4D14-8FB3-AA20CBBDF90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F75E300-0253-4CD1-87EB-CB4859167D1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7DE80BF-7DFE-4FDD-8A9C-7F27CCD8413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E445F811-7BA8-4B23-ADD1-535E7C59EB3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C4894B8-D25A-4E26-A789-8B8C92C52D2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B193823-9C2B-4DDF-847C-8F8B3310E36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8022A11-3F59-45AA-912F-6C73C7A2496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C01923E-6C93-4C8B-B927-FAE3321CF40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61B871B-C410-4E9E-8082-11EEE5C991E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19A4A7A-FF8B-44C1-9179-E0ED1CD336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6173022-68F4-47C8-A5EC-4607FC51A2B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3C1364A-E3F0-4237-BE70-1C0E5AFD7C3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262E0D9-77A8-47A9-95A1-FC039293DD8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FA065EA-0DFF-43F2-921C-3C8A7C027C5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77F071D-2BDE-42E5-B57B-09D50ED13D6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6BCDA32-AEAC-49A7-8CB4-A8A3C4320A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B1B6306-D19B-4E2E-99A8-9770B0E4F6A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2441992-C344-4B9B-89F2-F3DB32192B2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E1D396D-4804-4AFD-A462-CC168D426BD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486DE63-E153-42AC-98A6-1518D620CE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6B12C8C-A83D-4A0A-AEFC-BBAB773CF56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09227AE-8398-4288-B5FB-E081010992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07FC9D5-84A6-487F-833F-C1EB39C927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3B6D6F7-5F03-4CC2-A145-E1E886F4129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DE86C67-233F-4BF4-8BE6-24F348AC9CF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1B80263-563B-4536-A4FD-38CDA7E6E76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905D017-E4F8-4620-B660-3CC7AA1A1BC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745ED12-0A64-429B-AA43-566BB78F92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450E79F-26DA-4D9E-963C-FD6A5AD70C8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272FD09-093A-4CAF-8980-F4CBF264E31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C7C2EA5-ACDA-4414-B739-C6C56F90D30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181491A-855F-45A8-B257-F0BD530A67A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86373D6-217F-47DF-98EF-B84E2B7CFF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D6F2F7A-AE00-45CF-83D2-6199D1473DC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536A1AE-FEA0-43BA-99C2-217FBACF341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52CC0B7-CCA8-47E7-91F4-FB703925CF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E09912A-1B98-48EF-9E1C-43A4647A17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63F8F0F-EB85-42EE-AB02-A46CCF82F7D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874DCF7-6E58-4972-A70E-13EE24C6062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54D8033-D2D6-4499-A99D-164168AB2F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B5BB80B-391B-4315-BE71-657938B3A15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8B3D55F-7F4E-49BB-A0C2-D1DBF42576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362D6A8D-604A-4E92-B529-ED9245EAC71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00130FF-81C0-41CF-9EF1-F4B087F81FD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6CAC77F-F174-46FF-A1FB-DD19161316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3BDED5A-1F0E-4637-92E1-F9D83497050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3650F2E-FC3B-432E-AE4D-1FE64736396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10ACE79-85FF-4ED2-AD19-14DE56C168B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686E89E-C6DD-4DFF-A3DC-570B4A93091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CA6A224-00EB-4908-BD92-34AD5614B9B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8F19D99-B4A4-4155-8FF8-D8B134A0AD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9FF2CBF-6168-4836-992B-1550DA4C410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D76B73A4-7AB7-4B95-8551-A3D730ECA7C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F4E552C-DAC5-4497-B3CE-D9E68165ADA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83868EB-4015-4FC2-8D5D-849B4745A75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4A2E43E-B947-4E3E-A94A-A88FD86D009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BC46015A-337F-43CA-8576-3F75BC350E8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7BD2AA3-7BF4-4796-A33C-3E50BA386BD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1C88D75A-FC1C-4281-A1AB-1DE57FCDD84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75AE6598-C4F7-4538-B46C-BBC05EFD566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756EB80-45AE-4484-A2C2-6CC66ACF35A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431ED99-EDD2-440B-9178-D96C728F465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B451297-8AA1-412B-BCB2-8427C0E317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00298205-B064-452C-809D-F43BCCE7CC7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B779BB1-66F9-4104-98E4-0A1EE27C220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1064E47-E7DB-4848-949A-32D5A9794DD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C63523F-6CAF-410E-A316-FE788271B61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FF8C9CB-504C-4D67-A646-A115E99A8D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147381D-97A9-49B9-A5BC-52381F117C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714659A-A216-43E6-8FEF-F29218E3083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2A01BD2-ED5B-4CD3-ABD7-A445CA7CAC3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9E3B7E5-E6DD-40EB-A714-D37D297F8F4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571530C-EF2D-488E-A535-2E265877CD3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D58BD3C-70F6-4678-9267-EACEAC9075F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1466696-D9A2-4263-A397-ED16AF2E1FC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5062F9C-ABAC-4785-81F3-36CE17DD0E9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B465272-AFBE-4849-855D-02ACDCB608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A7EF27E-FE2D-4E0F-A241-8FC27F55DC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19203FE-51A0-4A22-BA27-8852E91CD9F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DAA3DFC-08FB-426D-BB24-CF98C71C9F9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7524413-54B3-4375-84F1-11123048A53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E15BF5FB-7195-4F30-828F-202AB5FC791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1C70388-243B-4F4B-9D52-F2CE80CF5C0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F02F1B8-2A32-42F9-828A-DE82BE24A0F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B22F865-DEAC-4194-B867-68D74C7A711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E363028-7EEB-49C3-8828-CAFF11B8478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C2AC306-A335-43C0-9B8F-6B4F94E25F5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0E80735-EBD9-46F4-BD77-935ABF8DD7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E34A281-E9B4-4FD8-B4EC-02596653108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FF245822-D507-439D-B550-AC32DCDCC6A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B9536EF-46CA-4A22-8A05-DC954DD579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475AC63-139E-4495-9B66-CDEB1135B9C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F99891D-B6CB-41AD-B8AD-FE5DC9A6EE0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B4FF221-4D43-4D97-8FC8-9F0E2489326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BBBF6CA-8E0C-4448-B02F-76BBBC77ADE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E1CF11F-F5A7-4D68-8A22-96EE55C9897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F43F280-DA48-4A2D-8BE5-9A18B1F96C3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B7EB2E1-66E8-4A9F-A369-9BC36020B6A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52D13B1-8AA8-4BBE-944A-CF6F9739C7A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160CBB6-855D-419C-863D-F36EE70A635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4706440-83F1-48BF-B68D-56AF92F0EE0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F8295423-AA05-4271-8D0D-23B3AE261CD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589DB56-EAAF-4B5D-95CB-487BFF1B531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0689995-AC45-4EA8-AE6E-63AEE779D01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EDB5846-0794-4E14-897F-462CA2C559C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7A2CCDB-8DBD-448D-9826-454F2C2700C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87F7A6D-E933-456C-AF66-130382ECA23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E75176B-0552-408A-BBFF-8F9651BFBDA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61E9860-A10E-40A0-A4CF-3C208C108CC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ABB70DC-D0D8-42BD-8C7A-650791DE64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1C0D1A8-1B72-4F66-BDF0-F032E131DCC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C1779E5-DF5A-4A1B-9308-79A9034BD03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72197A2-DE2E-407E-942D-3B56AC7B823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6ED11A30-1094-4FF2-AB4C-1E3D2D890FD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0F8D105-ED2F-4F05-9EE2-DA5E0AEC04A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C1A4848F-8420-4DB6-8CA6-B3A3E25B34E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70EFBA0-996C-49E4-91E6-CD66ABD6678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C8B9D62-C568-478F-84DF-0AADA92EEC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79C0DAB-BDDF-43CA-95D5-299F91FD666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F582B0F-277F-40B9-8A18-95FF85287D3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AD475A2-46E2-434A-A74D-45025C2A935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7D8F36F0-51EB-45D0-8239-6818EA6A3BC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2912008-AC4F-4775-9CCD-CC1E246A52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534E689E-730E-48EE-863A-197A154C656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EEC7EE1B-8312-4414-BA42-44B291C1C7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1A300BB-7B5E-401D-8AFB-F643FF96A1F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FAB9452-E88D-4EAE-AC5B-B5CC0917993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922638EB-D896-4F18-9D5B-0F2C22D0E3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D41B309-8158-4C05-AF65-8D7C2A9437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B4BD4AC-2E7C-46D0-AE5B-4336FC18C19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BC43E71-1B4A-488F-BE40-8B7521BBB50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7DAC0CA-6D45-4464-B1DF-307E47F7213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F93437D-9B96-49A6-96EA-DA9FAE1E9B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36EB3FC6-502D-47DD-8ED1-CA4DB43A8A5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808EAD8-1C43-4027-A011-EB0DCD8187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02FE9C4-2A80-4C7D-A9FF-55EB5F54CAE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86E02E2-F289-44E4-9E0C-D2F6C3414FE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CA6B34C-7D43-406E-85BE-5A521D80F8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369E395-48A3-4E7C-9276-EB15DEB36B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4A1340D-80BA-42D4-A437-69982E07761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378ADD6-D844-4FF2-A64D-2810B2E36FE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0C4B427-F2A7-4E9D-9693-5124A18DE48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C96BDD2-C268-4E94-B5B9-06D0875BF71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6AC6BFF0-CCB9-4CD2-9A1A-A77AE4B6E45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9E82D2B-95C7-49DE-A595-6F5E3C106B8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836F3E7-273D-46BD-9D2F-7DB65FCB18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E57C612-5735-41B1-9FF1-C9C32B0A94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6779B82-3345-4C6A-AB28-F1AC7006AAB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14D6AD9-2ADF-43FA-B5F6-8F09BCB269F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DF6608B-63A6-4ED9-BCA9-A1DAE1E87C1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8E33474-1A47-401A-83FA-355C478470F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8259C2C-572D-4A8F-9F00-427D7FDE01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E5A9686B-DF56-4A61-9AA0-C8E6874BBB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90DE7DD-C900-4F3D-B5BF-3E165BD74E5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D77A143-AB0E-49ED-9B3D-F8D6517498B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792708C-DD3D-4230-B8FB-B9BD7A0B006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A1825E7-F9C5-43D0-82ED-89C6046C408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A84FA27-48A5-43CC-8B3D-F65F4CB456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CA4D5AB-8EC4-4262-978F-061E6652F1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9FAA0CF-4FDB-4F2D-87B3-10B0BFDDFB9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193AFEA-2EBA-4812-BCAB-661F98C3D8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E447491-19DF-47F2-9FA9-E7A56F49F9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B102D23-3FD5-4EB8-BB2F-5B3460A8BD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DD45A72-E988-47B3-B2C9-AA6A68E8F1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07FB9F1-CAFE-47C3-8C50-485684D3F84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48643A2-852C-4C52-BFA7-82C0F840B8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1745934-F4CF-4022-83D8-11A5C73D76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876AE20-35EA-4AFF-A7D8-74E7CB6A7E9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A795422-87DE-4861-8EF5-3DB76290F3B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D17CB9E-13A4-41B2-A5FC-3E0B5784388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2BA2D08-271A-4B6F-821B-9189EABA572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911CCFE-D83D-4536-BD10-F320231A003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8D279EE-F2D5-456C-8F8F-BD7553417CF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AD471C5-3570-4EC5-B266-1DCAB8858A3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05C52DB-7615-4E2E-9B91-BE6C7BF3F4A6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451DC10-519D-4A8C-B80B-23CF797889A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90E0ABB-6352-41B8-B66F-88530606047D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440B21E-29D9-43C3-889D-B246BC2163F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3A18ED8-1034-4D2B-83B1-742FD7818EEA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813C5FC-BC0C-445B-927B-D77552D6916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96D041A-E09A-46D5-A0C8-BB3F0A6FAFC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160FB27-888F-445D-BF68-3433A71ADDE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A4C475E-4A67-45B3-A988-B71B196DF1D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72BDCEE-6C33-4827-B6FF-919A1EB99BC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5C73882-E88E-47B4-83A1-591A8550C03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679B3FC-F4BE-47AD-B1FB-95077FB67BD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0137C32-160F-45BC-ACA3-F5588631F3D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CC7BF17-F857-44BF-921D-DBC80255FE3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68AB464-65E7-4994-89D5-02A3D6F6810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C3463D0-753D-435D-986F-6461E2CF8C4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7A0008A-1D49-4AF6-8D01-8A24C771E28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F784E293-5B64-48E5-95AB-F9832C0A55D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681C8CF5-203A-4501-B9FE-86D1D6CDAE1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F7C6163-3AFC-41FC-96F2-BAD2D5D2343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2E927BB-763F-46BE-9ABE-E21D248673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94379A4-5431-49C5-8BED-2830398F2B3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2A779DF-4A61-434D-B64C-9ADFDA717103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F2D20F7-E6A7-40F9-AE81-A3498343D54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7BD41D6-5647-4ED6-B30D-7AA3F6E1DF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87000A7-B8C4-4A4D-9C3C-388450EA0A7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9BC2788-AFEC-478E-AFBC-E79DCADB559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52F40AA-A3D3-4DF9-9CD3-4511229EC7A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FAC0925-6CAE-4B63-A367-02EF66D29D7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236E8E4-3F4E-48C8-9DC0-ED7B80B7EA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AC496DB-0C44-4E65-9C4C-E41F1E1C3A3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19BEBC0-A236-4AFD-AA86-969B6ED59EB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BEC3505-44E6-4007-9675-88847CC17F3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B6D1FFE-B318-4E8D-8A63-39B784629F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7745D30B-CDE6-480F-B016-DD1B47D205C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98D471C-1CF3-4DAF-9CCF-72A6796877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0D58A7C-F32D-4838-BE23-FE63222B22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C52C797-8A55-4277-A56F-4F55BC3A33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B6EEB80-D999-407B-B4E5-D0BC28A6A98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C2BEE7B-58E9-4169-8FAE-AB15BC4C30A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25BA298-300B-498F-BAD1-F9FBA1DC0A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1823DD1-C65D-4E05-A616-311D615474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2DC522A-4F0F-4466-B048-BACA61DBDD2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9A41DFF3-D2BD-4EE6-8F40-C765C1D9E0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6643CA7-DD13-4D81-ABDA-33A9F1329F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4A5A59D-4A07-43A3-8468-95E8315C5A38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C9BB194-91E7-4E2B-ABBC-BC715FBCB89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6D8AA7F-514D-4D96-A614-487E9DB2A2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3847F29-A9B3-4A1B-9B4D-5AB972B5FBC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B432E7A-F960-40B6-8BD4-C50BB16A089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A8F9043-BD41-4989-B826-56D5952A368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82D893A-2B4A-4DA4-8AFA-1E15FC138C2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53428CE-EF42-49B3-9D9A-4A12280DE8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7D8220F-0E29-4C8D-91D2-D10FE92CC94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BE07362-1DB3-4CA8-A053-EAF3729960C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890D631-6462-4F3A-9494-EA735E4F5EF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8FA303F-57D5-4FAD-959D-E49B31477DB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DAB6F81-0851-4D35-9AC8-3142F7BDAA9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45C2646-930C-4368-B052-58B0901A534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D81FE2B-7191-453E-B30A-981400307DC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9D08062-A246-43FF-85D1-B599322546B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D3AE939-58BE-4DE0-ACCD-C842FE2B8A1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76BE693-85CB-4312-9607-0D549514DE1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F02C270-DD0C-4014-B940-B72A5F34E3FC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F6DBE12-768E-430B-A505-6599D9436D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FC1A643-B054-4CE2-BCBE-812393030C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7CAABA1-6012-4B71-A86A-8A8ED0E60B5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F8A950C-6C48-4ABD-B28E-0436C58727A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17892666-03D4-4D91-B617-40975EDE661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539942A-27F2-42C0-8EFB-33A4A02CE00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E174FE0-D367-443A-85BD-00DC9DCB8FB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50205DE-CBE9-40AD-9484-3870045E780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0F91461-C855-4E04-A5CE-CDE78E49068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42635FF-D70A-4514-B6F2-811C9C31B5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6D78040-F56F-4867-9F52-B587D5C969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7AA6AEA4-B262-46F5-8FFD-C0DCABC83D7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23D09DB-BAF3-4E4B-AF3E-74651692285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51B0195-2F7F-47B0-9530-38A8DEA9EB0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143C33C3-ABD4-4345-857C-979831C6C09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1981DCA-977E-46AA-AAEB-000F9BF173E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7DBC734-F694-4B75-B665-A249AA28238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975D638-53CB-4336-B530-9B9CA9CBCE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E480534-AB55-4A24-AA4E-FFB55C4ED4F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08E2D5D-6E72-4AE7-9A92-1587C09D1EB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07FB363-ADDF-4284-B92E-9CBC96B6882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3A673338-8887-4AC6-A2A7-957A773463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18698C3-7422-44C4-ACCF-06ADEE0BA7E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EBBB357-C6C1-487D-B4C7-85BFC9B950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EACF396-40D1-462F-9371-3F63C842BA3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019CA50-0D0A-4C53-8E0B-0D6FBE934C5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C932F52-76DD-4D8E-8006-C4BBFB1DDC9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9679C71-B943-4EDD-9A5B-59B038FC725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EE4A02A-5734-4F16-A70D-DFB225CAD85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C3DBE29-D7F2-484F-845A-8733A6D1071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2CDD4AF-D5E8-4815-85BF-0E0DF91B15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17B08D5-8E46-498B-B0F4-76D0BFB1E66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295A1A5-8489-4FA2-AF5A-7DFE7D102CF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63EC3E2-41DE-433C-8ECC-FCC3DD852FC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D3A2C9D-3A45-4599-9D5C-3D41A738A8C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977A7B3-C458-4DDF-9516-4EFE19728D1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F21C247-7759-450D-9DD2-9589ECF530E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6AD47B6-E91E-4075-A706-39C520F83E6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052A3B59-10B2-4423-990D-5DB3199C899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7490350-CFBE-46FF-B37D-2839EA57181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5EEE6CB-F29D-4A73-A710-DDFB610EC11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58FF306-1068-4E4C-8ECE-A7EE6E91D3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C7EC97F-0F9A-4DD1-A97E-A86D9657556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8EE8CD0-DA89-4689-B231-D9ECA436C4C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7741928-9584-410D-BEDC-45B08299D84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1E6B038-21BA-4B82-B043-5E3B0F5CFF2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EA5C784-31EC-4B5A-8A9D-5A37AE207E1A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C72CC10-9A87-461E-ADD8-CFCBFE0C8AF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0129B3A-046E-48DC-8B53-1F7104C83124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CF2A308-BE65-41C8-B5D6-434FB5F26FE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3A4957C-0D18-44CE-898F-BD81382D14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BA92C9D-0A96-4BCD-BBE2-69CA1B1ADF3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BCF8EF3-18AD-473D-AFEA-FB82F06799C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A1A37C07-3F00-4E8F-B4A0-466B8A4427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436CE49-A518-41A7-ADD3-5E8BF0DCF79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53961BE-52EE-495A-B459-00E297A009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4D124FA-AAAF-441F-98EF-0099742568E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AFD77E5-CA40-4187-B68D-064DD355D9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31F9918-6618-4AD4-AA8A-E41C9F883A3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10ABD4D-83A9-4788-A279-5A43F99EB3F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A409226-CED9-4A7C-BA4F-D7DF518EA5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A304CAE-2E44-4838-9F96-81208006B5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DA496A0-4027-4E03-BA8C-619C6ABC257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AB8A2F4-B591-4416-94F8-5A0E7F1FCD8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BDCC124-E844-4C02-984A-78F485C0138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F16C3E6-E687-4691-A1AD-2605095B37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50828C2-9F0E-4550-AFAA-D801F01DC3A6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4512E6C-50BA-46F3-B0E6-85683F7710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32A315C-D7BA-4F1E-81A1-5610CE6E0D7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2C73EEB-FBC0-422A-BA18-63F4467C1AB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7F851CB-CDF7-4E24-AD3C-D6CAD4DA27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31C4C8B-0B9E-43F0-971B-25FD168F16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709B1D5-1326-438D-BDDF-DA545AFBA88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B35A356-AC6B-4248-9306-408B8DD3E0A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5F136C7-A399-4259-8470-CC54CA7C710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BFE938E-4789-4931-A979-C082E6B5E3E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5A9789A-4563-4879-B781-1787E727D24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94A294C-4A15-4863-A02A-DAD6F8ABED6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AE0D0D4B-C980-4DE8-A34C-FFE46EE55F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60FB6AD-DD95-4874-ADF6-3D4A4BE93C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414F69E-B012-4A72-A40E-EAA22082172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BCCDE59-E06C-4244-9D0C-10320A54F19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77F0925-7449-4AF6-B51E-4F439EF034F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CA4C2B4-F173-43C5-9629-5AB8BEC4E5D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52F0064-B1A0-4CDE-98DB-E9E031043F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F50BAA8-4193-47EA-B6EB-119FED78A5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6CFE6AC0-D374-47CF-B669-E0B6D8C4522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EEEF2C2-203B-43B3-85A1-11AB58B6620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E889FD0-54BC-4CE8-9AB0-F943D2CA8D6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AD11FFC2-7917-41E5-BEAD-4EAC4C7CDAC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339BEEC-C017-4143-AB25-3A4F49C05A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4BAD5C4-AD35-486B-848E-007165E1FC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A16FC9D-E9FC-48B7-9206-BB40E8F2167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527F024-1188-4265-B5D2-CA7E4C8066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3DA5BF7-A4E3-41F8-8CDB-3BC4BFB0CC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E13FA66-84AF-4AAA-BDCF-EEB1CEDA55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3651AF6-9E1D-404C-9735-3754A19CB3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D30F43B-E922-47CB-AC5B-8A7DF3655D55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77F443A-C1C8-4C1F-B7AE-32D1BE886F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CCA9405-4DC3-45D7-8C40-00FB53FB56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54A740B-3EDC-4E85-B0FB-96990302321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224377D-6D5B-490F-ACFE-9D1C41ECCAB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6F7D5D1-D831-4CB8-8852-549A0C60F55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3131080-71A0-49C5-BEBF-86DF04784C8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65B8205-932E-4FD0-A075-C3B372A6B88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323BF06-3C91-4FC5-BB5F-4C5D130825D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F78C62D-0B94-4429-91D4-341970E5D37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554905A-5540-476E-8277-651E64E192F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23CD90E-16BA-47E9-AE60-8C36FAD385D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A4ECFFC-515A-49F3-B84A-F9A34D42126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52A0609-7E07-433D-A53F-1D71D9D8117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CD651B3-B8B4-4BB5-9291-9B73E0CD4052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F2286F7-619D-4CEF-AF9F-21A2F18F21EE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C175063-8FC1-492A-B74D-E5380755A2A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A95C7D6-0E84-4816-9B23-A074D1BFBD0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A1DCF71-D9F8-4352-93FF-80448EA5AF0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AC6697D-265D-4430-B3A4-10EFA940CA2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617CABB-DBD9-40F7-9236-1D7C617EF24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B62E5F8-16C3-4829-9A66-38A3FA467B2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F6B25D3-4088-4E2E-8710-AD56F9BD893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6C91A6E-AB97-4CAF-A502-075353362CB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F83D794-0212-4558-B171-EED932412E6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84CC922-0EA9-4BAF-AF7D-DE8DBADA8C7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43CBD70-5553-472E-B49F-21527119B6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3F528B5-92B4-4E2E-8B64-2E996FF746E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F938B2F-95A0-4FAF-B73B-BC7F84E395B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44AAE59-A49A-475C-89EF-06E29D48185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DA9D355-18DB-4055-9BEF-0D7D50F4620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800ECD9-23EE-4BD1-9EC9-8DDF3FDD67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46C3A5F-D7F4-43D9-9F06-E619B560FBD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9FE90A8-98DB-4CE0-B20C-33E43F43831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432809F-64EF-45E2-8F9F-5E426E6BDC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C4E9642-4BFC-4274-98CD-BD0B98E087F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DB0ED58-7C15-4D9A-8124-79E5A479176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D2BFAE9-C784-4729-8473-4B4D91A868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8A25AC2-A516-4757-8BE0-F311DFC506F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F290689-3341-487B-A423-D06F171596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41A85CE-62A0-4DA7-9208-E33316A2A9A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8FBC727-2F43-4219-94F6-73F0AD2A035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028EF12-5388-4BCD-AC6B-8351ED1E17D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E0103D1-6513-419B-A49A-69627B5E4E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025A419-0C14-491A-99C0-E6D3153B66F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83BA990-8BBD-4D36-8205-FD4E188FEB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00165ED-D0F0-4069-889A-429B3B624E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3AE3EC6-A60F-481F-9D43-80E8A1085A4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B4A9CD8-B68F-4AC8-963A-A3473776CF1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EDD4C932-55B6-499F-A60A-B8792CB7073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C640CB0-76A5-4ABA-9605-EFB767F1EA4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9B6E376-7664-4F74-BCC0-E38D3C420E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0018B15B-BEA7-4E92-AABA-5128BCEC4E6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6C8DD5B-276D-4F74-BA9A-07646B63D4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9BD4929-F01C-4F44-B0E9-C20E2299CEA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6735456-472B-442D-9999-EB85FB14F93D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9640377-86A7-4875-A950-FFE1868A70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BA3F1E58-5A06-4C01-91F4-B60790462F9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22C4392-7A7F-49F1-BC4F-79D36514803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0AEBE5A3-9AB2-4852-8153-2BA5FB1950F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211A666-B3E7-461A-B698-CBC63FB6779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D431971-4512-4222-9E60-0595FED4018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021A9A3-82B3-49F8-9B31-A58D5706D1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B036B9B-F448-40CF-94FE-3F39862E68E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B66ED09-274C-4BF6-9300-2581174FDC7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3870C6F-FB73-4424-8CCA-73D05CF5F80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CAAA2C8-B950-400E-8796-F85CC9F675D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43B5D72-99C1-424C-A65C-6B570681350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FC0756F-4B77-4808-8AB4-18834AEBD3D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4A3DA9B-5FCF-42E2-96EE-CB7E9D8D4F6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915C5B8-F607-4F2A-931C-CD613BAA7D3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FA099B7-895C-4F0F-AECD-A57A2447FC8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038612D-27BF-4FBA-99B5-1D161DCBC5D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47DEDD1-BE0F-403E-B44E-7CD1F305E04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16AAC7C-EB3E-4C00-B751-74E39AF95A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83DCF56-F4D9-42FA-9C74-9146A021A5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1DAE127-7CB2-46F3-9ECF-024D05B744F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61847C2-6F8B-4291-8CB5-13C3881FF42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0258876-1B87-4B9C-BABB-A3411DFC073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A4A5E03-53A4-44E0-AA4E-0A9DE38A863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1027764-FC84-4EC7-B74D-A0396EEBAED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1960B9C5-388A-4173-9331-020BE903396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701D8E5-07CC-4787-A532-80B3C6116FC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083F71B-311D-4DBA-A59B-880DCF2C79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4BAC542-FC12-4A3E-9148-47C25914E0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DF24054-2437-43B1-A65F-22FB60CD554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F7F8ADC-78AA-47FE-B5B9-C9F301A5245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1EDE89C-9B5A-4737-87B0-4D2FA1F5ED3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FED07EB-7B6D-4322-8B89-DE582399875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1CFB664-A973-429E-8B4B-B4FE339EB3F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4720396-9986-4F44-8E22-5B1AEB20BEB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3453EDF-1A0E-4D4F-BC8C-075E16D6C7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63FB654-375F-47D0-80E7-0DFB3829118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9165F21-1ABA-447A-A86B-1FB60CB02A3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5FA5EF8A-BDDA-4128-A9E6-5D69F34944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18D522E-E37E-4908-9EEC-EDC0493D4AB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09A1ADE-1110-4A6C-9C50-FEBF34E1E61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2F4CC27-D70D-47D8-B97C-2285CE8965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0A2DDB6-0A09-47A7-A4BE-DD68CD23766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CFEFE1C-79EA-4953-B8AB-92935F05E39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171301D6-EBC5-464B-8FBF-B245543B839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0B8C555-994C-4397-BD41-A34B9A21D3A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B4E4FB9-89F8-46F2-BEB2-49DB1368611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8779EA3-EF52-45A4-B4CB-74B281DBAA3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D067E90-51F6-40B0-B6A6-3A7CADA6E65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3B20633-B550-412B-8AAD-914543D4289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4E8052E-2ACC-4E19-9A98-B1E066276A3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61787F8-CE8D-460F-A402-834B21F4290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8FBEF81-911E-4BD0-9C42-C3F5288023C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73B1395-2C8B-4A7A-820F-4BD7578FF72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B3B2A76-B11C-4969-99FB-2E16923A02B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5C35728-C96E-451E-941A-D9C42EA493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6FD8DCFB-D953-48F4-B4F5-3D4EF08F67B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E15D6AD-5C92-4CA9-A5F5-9699491B33C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E8F0B75-43D5-4F01-AEFA-3CB7951B0AC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3EA6370-810E-4574-86FC-C4EF641EF7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4AF4814-71FD-44FD-B384-D2CBB31FE58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76D8660-4FBF-4337-91D5-4C9546C84A6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42FA778F-5C40-4041-B703-BAF7AAB4834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EDF6E2A-15C7-4DF2-A12F-F3D58332A6C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7907155-36B6-4CBD-9CF4-0889BBC237D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921F7BF-9038-4BB4-97E5-2BD6A04F7EE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EAFB1F8-D9A2-441F-9504-751413814FF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F20C338-2286-43AC-BADB-1847BA7454C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AC8092F-58EB-4622-A2A7-CA67E8F4E8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2C895C8-FE26-467A-973F-2B4DF1A1E17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97DD2014-AB31-4DF9-A28A-EF8851F80CE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098B40A-FD41-485A-8DFB-0AC941324BF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477DA05-8893-478D-9385-F03874BA4C9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258774C-8502-4A80-B076-AE82584963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7D9B25B-1CCC-4CE6-97F2-D53A6260A65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4C85299-3B97-419D-860B-2471DDE264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4BA59FA-956A-4E7C-9CA7-6FD6A62AAEF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9E9E956-3FD7-40A8-BA83-D9B6EF630E7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1B9F161-FC29-4E45-8553-1CC34FF25B9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B91A30E-9DC4-40DB-B44F-4CE25D6343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A6BC026-D4B9-45A4-A160-733E2D3FB38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5881AC4-52BC-4B0F-B8BE-0066440A58D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69DFADC-8A8D-4CED-B2D2-47B73177C8E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BCBC710-9110-4234-8FF3-961F6FD72B6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2E06585-DA64-442A-8414-185E2438FF1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8CF649DD-81F6-41FF-9B61-69F1A7EAA7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B82A8B7-0B7B-4E9D-B873-B1121BA3211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7B22C33-6172-450D-8E7D-3B807215B6D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20A666E-2001-4391-947D-7B191C92F7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42FC1D2-8D1D-44A4-B610-C40D91E839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339CC7A-7C78-4F4D-AEAC-8C039540387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5F4C44F-7C15-4422-8D3C-419D1C794BA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8682251-4521-4642-9CC2-CE6670754DE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2B3C6C8-636A-4935-BAEF-433F34DE09A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6D33DC3-94DE-4B28-9003-A91139280C0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45A5B87-7121-4BD9-B049-BE959279AD7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8FE5767-5F1F-4F77-9396-E6A62E3D1E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12E54F4-F1FB-4990-B040-8445CE3676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503CFBE-989A-406E-A40B-F44F3BCEE3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E131393-24FD-48C9-8566-57025578529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AF7F8BD-8F8C-44D9-83D8-FA06CB24609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D7D39F05-1177-4938-9959-47A48A13D6D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CAA88A3-269D-4F3D-988F-253E0B54C4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48268C5-F99E-4F51-B83E-8032C454F1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B1FE6C9-C1B9-46EB-9B95-3918CC4AB4A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31F67F9-EB2C-478F-8BB8-A18A4ECBE95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733FAF3-934F-4D14-9125-2D7A68062416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4A7EE54-15BA-4519-ABC3-7128DE0A666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D5D5308-662C-4A79-8935-D2359A1D65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17D3C13-E29B-4B11-8945-17CEBC97CA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96FA667-5BAE-496B-BAF2-97D04A7947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AD8FEEA-CBAE-489F-BC4C-849B52ADED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7B5D9EA-09D8-4B2E-97CA-918A8C309F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C809135E-AAA0-4E98-B173-A80E4D61D5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4222D69-B1E1-43FE-B1EB-A262A96AA0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3B604E66-FB0E-4B8C-9B4C-A210692502F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D801A8D-FFF0-4F46-89F9-13A205FDDE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BEE34C2-3E95-4F7C-AF07-55670DB96D1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49DD5EA-8FEE-4D21-9077-EF2D8BF8FA3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071F562-FF45-4C32-8F8E-9D7F3FDFC11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49B3A918-D5A2-4F67-8CCD-7E740DCAC77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7328636-579F-4620-86DC-25C950EFB9B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518CED6-6F02-45AD-AF13-723E214F9D9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32DB8F6-2A70-44AE-99B3-D41AD2B73AE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E59B661-A28D-4E27-9BAE-966CDBB84C2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3E37586-AB97-46E0-95DE-A78F9FF45E4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3D1FB66-A938-49A1-83CC-4627E09C1FA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328919CC-703B-4C7A-BFA0-1D36BE1992E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B91AF20-E7CA-4FE0-A4F4-B5320634410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98945C6-D4A3-4461-8C04-5F142C78612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08FFCBF-4D95-41F0-8CA6-3ADB9D1C743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A45AD06-53C1-4391-8C45-0624E0237F5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C4550F9-1573-4E72-B93E-12B74A7E0D1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05A66D7-A75A-4BBF-A905-88EA74DBAC3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57584F1-362B-438D-9AF6-7C1FD8B66578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8ACFC87-3E9D-4AEA-B933-7D99993A5AE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A407784-8BED-476C-9E65-107E8285D53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B6EF193-4171-429E-B907-6DD20AC5D5E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DD7773A-A5C9-4B23-BD26-BBB284FC41E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C1C6736-2E16-4AA5-914C-7AD45F15B45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325E251-B2F5-4353-8AC0-FD6ACA1A142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698BA5D-2D6B-4855-850A-3AC3C54531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618664DD-30DE-42FF-859D-E1CEF0763C2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F1E5519-4506-448F-BE63-C50DE552E77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260C677-45F9-4882-AB48-C5FED8D95E4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986BB6E-5A49-4E72-9EB5-F030BC729DF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E5209C9-0402-4E78-B1EE-E6596825DD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4ECBD19-DDA0-4384-B66E-51D4F07AAA4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7828D97-66B6-4211-B52F-BF673E793D9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8F23A64-BF42-4076-820A-5C5203A046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AD929AD-AFFD-48E3-8786-0D9C6EBB5E8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31AD460-E0C8-4D04-B933-090EC48382C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4838C13-53F5-48C4-9B47-FE6B749B6FE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CB7BE98-A514-47E5-8553-CAA857651F1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F74C3C2C-A377-4356-9208-B4CC580848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E404A18-1B88-4BFC-AA8B-DD16A5F27A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716C76F-C0D9-4E19-B804-9AB587F3273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3A4C507-E9EC-4565-AEFD-3F15886E532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80B4839A-5F63-484B-8AA7-A8A4CB5426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9FFEBDD-B0FC-4059-A95A-CB7116E1509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9681FC7-27C8-4C44-9CBA-A647D9D4A5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93796DD-B84D-4D32-9BA2-F7DE44EBD3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05F43B4-D4B4-450C-A97C-8C06731E73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3B833D6-CFF9-4910-A219-095E7E48564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D2EA16B-6AC4-47EF-AB5E-B95EAE16397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FBD47DBF-0189-42F6-B17D-BD3075A490A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12AD350-A052-4F22-8974-89F24E2EA8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83A18F3-1A8E-461F-AE26-A0CDE6F5204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BC10B84-D3BF-4390-9648-EC27DBE71B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E5CC9CE-59A1-49D8-B281-1A10D1CB7BB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E84DA05-BB66-475E-9C52-3BA1C8A36AF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C0F734D-8EAB-460A-9290-0DE0EBA5365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A570FB4-8146-44E1-8174-7670D9FA69D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797E831-26B5-4FF0-80AA-2D89BF254F6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4E8AC7B-5D3D-4FAC-945B-8298A9808DC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2B5D2C3-FB7F-4B6F-983F-EAE6D220922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785E8C4-12F0-451F-800D-7135E56A2C2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283EE3D-AE69-42D1-AD67-FD0EB9433C7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F2140C5-ED54-4226-9CF4-1A2590CE343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79A9A0E-A35F-4ED1-B7C6-E4C500DEA3D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D0EF1EB-5888-40CD-B992-8724575B959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870E8EF-DCC3-44AD-9838-E7CE4556948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AC0CAF2-2114-4CCC-92C3-9D31180A8D8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C01AB9B-898F-4B6C-8294-5966559FB4F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706D54FD-CE37-4574-B607-AA6221FDBCD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76635DD-615D-47DB-9862-C0EF7286C27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8A747EA-532B-4E91-B8B7-4B9922B4E37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54DC0CEE-566D-497B-9732-ACFE9CACBB7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2828C6C-FFD8-4434-BF10-DBD18899E39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1F973C2-F476-4702-A5F1-8A2417BC76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CC91395-D133-4526-AC77-80333B3BA5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DF2C3F2-09BC-4F96-8CAB-C9F29661BD6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67150E6-CB08-4E08-8B3B-B55477744F1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656D868-171C-4239-8417-AD7331158AF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87F0DB1-A0DE-4156-97B7-EF418E8DBB9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30C8A95-6005-4EB7-88BD-72E91C1CC8D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0E54630-3418-4F45-AE62-EA65F42696E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F69D4AE-4AB2-4413-BB31-D32A70DC6B3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FD00ECD-5D51-40F8-9EE6-3EE573AF37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56A4C4B-358C-4565-8167-1633845281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80680E6-CC5B-41A1-BD08-0EA27E39E64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33561F0-277E-4ECC-ABD7-FC1400C5D59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0A91E82-9015-4B51-B677-A623A8F9924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73F574E-EB49-4586-9F31-3FF824953C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223F665-9D54-47A5-8523-875FE4045D1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95BD4D5-4012-4193-9CAF-A6ABA651A2E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F17EDFD-85C1-4D9F-A9EB-969E38E26F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0A60C45-3B7A-46BE-A39E-6ACCAA046B3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2233888-C5FE-4259-8193-AF17A765EB8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906F20D-E9A9-42B9-971A-3033562BFCF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A90F946-A31D-46F1-8EAE-DE3D2858A2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B11F5645-1E67-4C1F-A290-163855EFE11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7B0CF20-2346-40EB-A2F4-400B228178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929AC22-3F54-4357-AE80-C09F1236ECF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C4CC7D56-D0AD-4671-8EC3-EB74A8DC235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7851B21-9063-4754-A2EE-4A02F50CEA0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9D9639C-04C5-434A-A537-FE0484307DF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43693B6-F505-48F7-9166-C3C8350C86E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DC40773-E413-4421-8506-25725C81ADB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480175D-AE3E-46FE-A4A2-67D87C599B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029569AC-E407-47DB-AD48-C482B74522B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F12B4ED-F2EB-4054-8F19-BB17E228846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36F2381-A345-4E7A-80A7-5D57B9161EE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854EE41-F68A-46B4-866A-C9A5A6B841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6A40196-4671-4058-85C2-6DFCAC88417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73302CB-BDF0-485C-9B23-8BE13A1F256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9C3BFCE-7D54-4C19-B794-2CA1A39408D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3183B4A-6CAD-4208-968E-D479DE1089D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8C9D29F-97AC-4C8E-AB88-CE24B27C05B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61705DD-4747-496A-BDD4-2C57BAF3F37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B0CDF34-798F-484A-9FA0-82DB56563F5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F4E5E7B-E347-4671-B517-466D77C408D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DFD515F-7BD1-420B-976A-3012CF8789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8B4CC7B-41F0-46A5-BA02-73B4C1C8999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960D085-FCEB-4E49-AFF3-CFB54F6C205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8E8DFFD-DACE-4F14-84A4-CC0FE47E5CE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4CD604A-A42C-4A66-8215-C04E26F125F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980B22F-E448-4ADB-B3CE-CCA970C579C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5A26E2B-782A-4493-9272-1F81883DA20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29212FE-7755-4BE9-A384-B14C9DC8C14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6234EEB-8576-424C-A207-5C86C88AD5A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72E0358-65AA-48A5-8F91-1CB154CACC5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2CF468D-7134-4471-A558-E8C8FA2AF0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EAC6DFA-2D0B-4C7A-A63E-6FC160E65C2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56BC8A9-B057-49E7-B2CB-8903CD27C36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3B3373F-8D6C-4083-976F-981B9A1CE0B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3D39D6B-93CC-4D21-8697-0F0D9F17B6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51D84AA-1341-4E54-B628-FA94012EDDD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B7F82EF-0A71-456D-AC40-406E4CB6EF4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BC267E2-FF10-4F05-A4F4-73734209DD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CEA15EC-A769-4880-A5B6-6AD6C62172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3280B3E-C214-44CA-99F6-2D34EAC3AA8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15BCE67-E32E-4414-B8A4-B9AF75102781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76C3F68-78D2-4583-987D-376E7208D53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CF80D1A-837C-4DF7-9DBE-B91EB69DDB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62035E3-5143-4B88-B703-C530B11AB5F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67AFE3A-5BB1-40A1-9FFA-30FB76466E2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DFDED99-719C-49C9-84D6-E673F9448EC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A120DB2-9C0A-400A-B656-651C6651A59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1D9CD19-05E1-440A-B7F2-52299585427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0B4DDF1-4DBA-4E5B-9D40-C9B698CD14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FA3A3C71-76CF-4FAD-B58C-328EA25C775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0DEFF94-1FB3-441D-B19A-162FC2D2314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C01ADC2-A69C-4D9C-BA79-0EF42FA895E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F6AD5BC-34CD-4433-910C-2791E2D1361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FEBB12D-D348-40D3-BF99-A126A0258A3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98DCC66A-1906-49EC-9315-CE36646C129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E5D73F3-B05F-462B-A6B4-27D548381C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04A6B5F-0C79-4249-8F87-28C3F37683E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DE4121A-8D11-4577-BE7F-7912D22C69C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6E90999-9079-4024-A07F-7DDE533602F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C522581-B373-4C47-9024-9C7943C26A1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E5842B2-C863-4217-9791-61F32E69671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EF20955-B7F8-4640-B0CB-03C8226299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59D9736-2B63-4337-A64F-19F25B3643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2BBF0CF-FF2A-4A22-9795-F143F92EC2B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A4738E1-9300-4AED-BEB0-AD53BC4EBE1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200E5DE-0786-4F35-82CC-6EA9DB44AB9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A258BEC8-FB66-4A01-AD9A-9CDD4665DAD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701F928-5243-4E2C-9833-E6CFCC330E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12C9F81-DA37-459E-8F15-3F77EF3013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BE5B7EB-1715-4486-BBCC-B1121FFE2B2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3A2C0DB-208E-4D55-96C1-8287A814A9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3105C3D-BFDE-488F-AC43-B1BCCCFC65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FF604EC-E6C5-42B2-A872-1F2EFA286B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E4C6794-DE87-478D-8552-A0EEFC62AB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29F8005-D29F-46C9-9397-E598BF98D53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A057E27-4FE3-4D4C-AC99-D5D2755B12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E189272-3E9A-4ED1-91E0-135BD9B0857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5421FA3-495C-4594-AD32-12A460B6EAF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BA0FDB7-3730-4E8A-AB59-CE1A3539F27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160850C-8F18-4098-95FD-B2FD1B8D901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A813E39-6DDB-4A66-9304-92E4527CB19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D85DF4F-F1C7-412A-B979-C2E17C052C0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AA7D68F-36BE-4CC2-97C4-EEFF4A96189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0D5BEFF-F843-423E-B408-567B0688B83C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CF36610-9A91-4614-915D-DD90FE4C86B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B12AB12-1132-4219-98C2-DCB743DA47F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3E04A82-8C72-4BF3-BFE3-883458A7D348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BF768AB-4644-45B5-89F1-8CBC5C70845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B16C6ED-1C9D-40DE-A93D-3AA876FB69B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BEAA7AE-75D9-4052-91A0-75FEB40E5AFB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C5F4BAE-0274-4AAB-A3B9-D29C64A1566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AB15433-F259-420C-91F5-4C7F5C75801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F55C629-45B4-4B77-BF69-9DD832AE547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F299B99-8C65-4AC8-9AA1-43556837147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BDF636B-55C1-45ED-AF8A-4A2896303ED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27BD393-AB03-4E53-9995-F0228FD0478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6026AAD-2721-4520-A16D-BB77284BD7F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76E0241-A19B-49DE-ABE5-5357122DC25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55AC728-EB3E-4131-B1EF-C220B1B31C4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F3B883B-8BE1-4364-B5A7-C07DD660E11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5F71C4C-70A6-4A33-9D69-43662DA765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0411A694-CD8B-4B2C-9E81-53B90D1989F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624C342-9287-4215-A978-5ADF832A3D1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0BD55E3-E7C8-4EA6-87D9-CE075DCDFC1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443F2D0-B08E-4F70-AFAF-38265AD634E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33BF5B4-38A7-4654-8BB5-2D39A1BFFE1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0F1B0E3-2A9B-4EBC-98C6-F0E8F9EDD76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228D462-FBAC-452E-9510-F6F40072736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BFD1C5B-7BDC-41A4-8AAF-3AB3D7FBB3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6EAE7DE9-1388-4E95-9513-B190533132B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8D4D51D-21EB-4A47-B411-FD020F92FC0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5A64BA2-51BF-4C6E-80D7-B6539D93616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52D652E-5066-4BC3-AD02-6DE41708FDC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45CF0DE3-70B0-41B2-9388-C09BC2A822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6981ACA-F81A-4933-914A-6FAF3A0DB6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1B0EF1A-6E1A-4A34-A9DE-1F7414489ED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7D39DFD-E6C6-4775-90BC-876B55CE4C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AF8BEC4-5CB9-44C2-9B52-1F40147BB2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A6AB608-EC7C-415F-8EA1-12CD3059FEA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F0FDA7B-7B54-4462-80CE-A5B6F60F10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C40AE65-470C-4336-827A-AA38863F2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E5EAE51-F802-4825-ABF3-4D609376D99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A070960-964A-482C-828D-015E81C949B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26CB80D-0F82-4700-BF68-A71BC6C82A2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0070EE8-21A3-4E98-85A8-C71E5020880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A752224C-545C-49D5-9913-90084D0FC2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635237D8-2EFF-4002-839F-56FEDE0C40D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B5FA125-B3AB-4850-B75A-6237D4748F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F852A52-F0B1-44ED-AC24-BE96D2ED12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F12A7B6-20AA-4301-B217-DBBA6963C96D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893001F-C103-47AB-8A64-4E3B3E7284C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439A147-306F-432E-BD6C-0723CDE401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14F89C6-3BD2-41AA-9309-9CC90DE2F2A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681A295-30C6-4423-8DBC-4E1D0F9B67F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52D9003-4BF7-41B9-A89B-534F38E1E30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C6771DF-6851-472B-A49E-BBEA68B543F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A2DBDFF-48D5-415E-B69A-0760552DDB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CA8954F-B6E6-4DB0-A104-3F876C1B477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FC14C47-237C-4512-8E50-C4C5C5C3F44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D795B25-5EBC-44C6-8D34-408D65BA5EF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F023D6D-27CA-4D9E-8061-192631BF09F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9E83CB6-71DB-4EFC-AA18-769171CF37E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8835ED6-A46C-4466-9C2F-E54AD430E7E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74DB644-8BE2-4917-94BE-7065313B795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1ED3E17-7C47-4E4E-B54A-5DD7905F613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37FBA5E-6650-4E7D-A531-02539105F5A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FF6C186F-D720-4F6A-A2FC-517F3CF8DBF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1373EC2-41B9-4AD2-A2C1-C00C8A49051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563DD7E-4112-479B-9C1C-27CAB48264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7B92B06-9005-46C0-8851-C0D99CF18A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8B4AAF5-2AAB-4813-86C1-3F2DD42E1D6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04F5E3-8E45-4AB8-98E7-2EE17EC10CB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634AE66-E90A-4EB2-BEEF-B41EF1AC76C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028C327-AFCC-450F-9496-6772107AF68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AE73B48-F7EA-4DF0-B20E-DEC1686A9AB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6F7268D-5FB2-48DE-8EA9-FEC4A90DD9F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08A954D-8788-4AE6-A13B-64E4706683A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3D3BD4E-25EC-4E0D-A8AF-84B6D36192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8F8AB93-BB44-4FD8-BE69-E0B8924C3F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17C3652-2406-42D9-8B29-30629481AF5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AC774BF-CC1B-49C7-BD17-B2C0B4F123E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899A5E1-EFA5-42C6-A3DB-2A8C7391746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9A5EA86-0357-4B0C-8AA1-CF2A369CE7B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1C40058-D56E-41D2-93B2-358BBDA63A1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254E191-36D2-4B53-B55C-B1590F9E4A4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633E7E1-91B0-4174-BBB7-1C23ACFDFB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B0D04CF-F48E-4B13-AF94-FC691400D34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954A8F7-8C65-496E-B78E-ECAEB82223B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D4A0185-9844-4320-B64F-4FC21DF9544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91F176C-F24E-42B4-BED9-32116E3590A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F2A909E-09DD-4B1A-BBD7-8E18E60C445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D31DA25-8F05-4888-B547-54D8E45810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C5EC4CEB-FD4F-437B-A7F2-BEC4DC68822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CA4E065-B7A4-44C1-8806-E50B7BE5C5E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54C10C5-E3EB-4479-8D26-630233B16F7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4C2EF48-8D2A-442D-8ABE-EA441BD3280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C7C78BB-1452-4C65-A7A1-7AD118A027B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C856830-4616-430B-85BF-DAC92E658B2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ECAAEE2-9453-4019-B53D-23085EE2E1C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CF29A6D-4917-4D37-A6CA-A2298BAAE19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AE7F3EB-0502-4BF0-AA66-A06B8583CC3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8DE9E54-E2AB-4617-95B8-BC19D88F1A8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5A2ECC3-D1FD-44CC-8A95-E71B41C8C30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89461AD-07CA-43EB-A012-ECF40134457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5D1C9305-3008-4CA4-890D-3048E46A86C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18274C9-07D3-4EE3-BF06-46D68C1892D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755702C-BA00-4143-8E14-F3F6F2A8138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C1AA3C3-8E01-4F75-B145-8D65444363D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6B62C5D-5107-4440-8A73-7331C20501C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80D7392-8323-4226-A415-DA2E2FAA36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EC9FFB32-34E2-4012-8B62-996ACDCB15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E438DCE3-62F4-4CD3-8067-B2360E4183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46ACCE1-8946-4CB4-B858-4A9154C17E2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C481EC9-54D7-4FBF-BF9E-AE72FB87D12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E311678A-89E7-42C5-B13F-C161CD6F47B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57808F7-F041-4225-97C5-7BEC8BAE52E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C22B009-7851-46A8-91DF-45D82A3A2E6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D97F853-BD59-4746-8520-47890400CDC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E214E86-169D-4FFE-8A66-D3C5FE7C332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F459679-5573-4CCE-B697-9FF7F744931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8A5BC90-6505-42E6-BFBC-5B7586339E1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A7F7603-C898-4EF0-827E-DB754E7784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CF5B09E-F6B3-437F-9D92-50CE865F06E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6DEE2C0-25BE-4BFA-8B05-02D3C1F2ED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7A37D4F-984E-4983-89B4-80A6B297BFA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12B59E7-0860-45D8-92C5-8273968F5A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C927435-15B9-4F08-B277-14D75FE92C1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7069F55-A056-46A7-B456-C9C53CAD93F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47049F6-F7A5-43FD-A260-00A5B72582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E2DD3AA-B118-4F90-92F0-96F809C8C84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4CCBE07-95B9-4542-B8AC-F0A17150B9C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75616DC-403C-4F2C-AF31-295C56DD0BC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1BCE064-3E72-4A3F-AF79-218B3CFF276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A4DBB99-095F-469D-BB28-1DB6C20DDB8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DE2E1EA-E293-4EF0-A78C-D2EB75293B7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0C2B00C-0FA0-48E5-BC06-E26916D24A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F2D1844-AD81-4F79-AFB3-6ED87C1A6B7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4687F4A-A69D-4B93-8973-84292F8C36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5AFFC4C-3A32-4F75-A129-D183962DEE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A714B88-FB2E-46B1-BBBE-33C72581B2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AA0BB0AE-692D-4B2E-B65C-7E46E0F1498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17B67A3-E6E4-4EF0-A11F-D6D0B546BF1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1449B68-6DA5-4672-A2E0-82D750EF70A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CA1E560-A5DB-4D5A-98D3-61496AA0C8B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799CF1D-101D-4775-97C2-0667E5795AB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7E4D884B-3588-45C9-9BE8-445C8AF5801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0EA60EE-8A3E-4F55-ADFA-B18A07CE28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94832DA-5662-42E0-A356-8FF5AABD6B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C84BE6C-0358-4ACF-97B5-97E96606340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822145C-3014-43EC-A114-472DCF4605C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C8BBB01-E5E1-47FD-B742-20E3B0D2C6A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89F74BB1-5CD1-48FD-819A-07008864FD3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BDC12CA-DFF9-4050-B9CC-C9D2A0F2B9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32580D5-0D38-4DA0-8BD2-ADCDC83922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3F6BF10-C480-4E0F-8946-16DFA508BFD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13B9A17-B84B-4285-9810-C001AF21BFA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79A17A9-71C7-4A88-8C36-FB9909C63AB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611A43A-AF06-4BC1-88E8-6E106A1337D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58AF2CD-3355-4736-8361-9F70C7D0EF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8ED3D6BE-17F8-411A-9C7D-FB5507F5AD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038F051-A7C7-4452-808E-CD22CFD1D9E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3260625-C631-44A7-89F0-4482DCDAA4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9C7B549-33BC-4E7D-AB70-7C23CE1604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FC30FB1-14D2-443D-81C3-7BB90046BF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AAF2E3B-35E4-4E47-8C2A-7034AEDE0C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F97505C-E4F4-4A6C-AB8C-89A8C0100DE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2E9D79D-7A69-4A25-A9E6-00A7AAAB11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4405101F-9528-4D9B-B7F1-83D174E8420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C821A5E-A91E-4B9D-92CE-3D03D3D09DA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EB8EB73-FBEC-47AE-BE14-8CDA552AA49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50D01DF8-5EB4-4EEB-BFEF-5488F4B0CDF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BD6DF7EB-285C-47C3-82F1-9DA196BBFDB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19F19CA-A97D-47E6-B3B5-F0A6FB10E7B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404AAF4-70FB-4BDB-B5DD-7D14A1AB413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A6BC1B9-00AD-44E7-9896-250A7D7EC59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5173792-1854-4D33-B5D8-E3315371244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5E6E6D6-0E91-4B60-BD51-D8F657C3A2D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B8078F3-ED38-49FA-AF11-6F2AB3563B2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ACE8AE7-5541-4D83-81BA-757F8273DEF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BDF54C6-FD3B-4E4B-97BD-3843749BD52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716142AC-7ADF-4AF1-BB70-2D07A74E51C0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4A9AE34-7BDB-430D-A963-815CEC9C022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8F72F55-38FA-4444-9234-E6530822A37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E231682-3C75-46A1-84F6-643EFE05E05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B8B290E-ACC4-45EE-A694-5C72CD202A2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031CCE3-234F-4BC0-99C5-CE4BFBA4903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84B3ADF-1684-4578-81C0-92D9950F264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427262A-FCDA-41A3-8FF1-071822F9D06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D6DF84A-7C39-4BD3-841E-2940679359F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FA3D932-F0C4-4E7C-A445-7DED1CC8B89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65C7BED-9791-488F-8C00-946F7B11ABD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93FE6CF-1FD0-4DB9-ADDC-8366884D6B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FBBFBB5-0B0A-4637-8A69-D8398FCF07F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A7873C7-35ED-4480-869E-B8BBC8CBE05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3659529-41AD-4EC7-B8E9-33DE1E475BB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C15DDF7-7EBC-43E7-B8AF-78A58EE6434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0CDFD64-F339-41A1-82C5-0D3D79C7B3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B2F645B-69DE-417E-B501-D7F5D10CCC02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F2749A4-C394-4806-A4BA-AD8E5EC4E55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DF683C0-1EF8-481D-BCBB-62A8B1699AA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E080BF7-803F-4862-9D35-3C533D2EEE4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C512D78-278C-4B24-951A-3A1297C67C6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99DDF08E-30BD-4BC5-893B-A59AE1820F7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CC627056-79C1-4B8D-A497-FD0EF65AAEA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0D60744-30F8-4F9A-B643-FFFEE2E945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44C163A1-2216-447F-9942-98213B3FDC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C85BA8D-4CA5-4F57-9EB9-7AD043A2C6D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C22073E-371B-4EAD-A7E5-37CECB89FAF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AAFF2AA-6691-45A6-A93E-5121FCCE12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E049C9B-781B-47CF-9495-6681EC843F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248AF476-1459-49CC-A0BD-E350F04228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0F32AFE-2A53-4DCB-95F4-5A4D4A643D3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EF04974-1E12-4FD2-93CE-032E4BDA3FE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BC80502-7577-4CCB-A2F7-E24A716CFDF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2053791-A461-4969-8B16-BF2C4DA20D7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49AD446-35ED-40C7-9AA5-98E289814BE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A9A117F-D46C-4D36-A326-711210D03B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76EA529-B657-47B8-BB16-F1021FDE3E7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18AE379-8F14-43EC-8938-F2126EEA95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56AE5F7-1407-4F00-816A-2F43F5ED3CD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170696D-8F33-4332-B166-5616BDE0C8C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2515780-D78E-44F9-87D2-B9F3A5E84C7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EB5C784-2FE4-4296-BAF7-0229E6B3AB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3B3A0E8-0B3B-46D7-B99A-04F260A0E5E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9D07AFC-C795-46EE-A61E-4E69CC181D8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8768157-5D5B-4E8D-8D84-68C78C45201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F193378-73CA-473C-9C7E-E02AB139C8E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06C8FB8-9922-42F0-8877-A6E6BB35342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A1F7F94-F7A3-489F-9486-B95F2CC74698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F3D3FC9-D1D3-410B-ABF3-648B4BDED55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497118D1-4A04-4943-B5FD-07F8514A14C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1D9E1F8-B02E-4496-A761-3CEA1F4ED791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F43D8AD-DBC3-45A1-83E9-E2588E2736E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9A4A256-6089-4B78-9443-B4767EC7537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D2D8B91-450A-4D42-99E9-4CFF0E295D0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1C4F812-64AD-41EB-91E0-17807C1323B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FD4E304-155E-426F-9235-0AD47EB28DE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FB9397A8-3F61-4EF6-80A6-56169867954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156317A-4450-492F-8561-BEDB6F14163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6529A006-4663-45C5-B80D-92B519C03D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0500090-968E-426E-8C8A-432E141316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CE2C6BD-F992-452E-8D8A-CDD13798DA4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96CA839-547A-4A00-A26E-FB357B82696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F3F9854-88AC-4CD4-AD4B-12FF768381A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83778AB-E55C-461D-B89D-61F30DF5A98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5322A92-E74B-4A33-916E-0B0E2430D9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E22FB09-657E-4918-8008-621CA544C8D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7B8BFC7-5888-438E-B5DA-EBFD8FAC909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4211D8A-4D06-401E-8915-6183DB214DA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144F7BC-7777-440E-9E75-90FC1B1D53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72F8F54-93BC-420F-9904-B953B9506DC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4139077-3064-4F3B-A7BC-65DDD15345F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0AA9C87-53D2-401D-A941-025121F26A0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626F982-8EDC-4D65-8994-68E23E18AB1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DC990D4-11F9-413A-8FD4-147B393C3D1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09B8B0A-CFE0-4495-A1D3-97EA6EFD8C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9867D7DE-90EB-4259-A212-4D8D66AFDF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0B69C41-9C8A-4ABD-B993-2AD5747BA4D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06025C04-42F8-4112-AD58-4EADC3145BA7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A63D97E-3EA4-4DBC-87B9-67988D76231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38CF943-96F5-4C2D-B714-B77D1DB2B7B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A1C3D47-1C01-463D-87D0-4E581535918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4803B847-AB4E-4BE2-BA53-8016D6140C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C6C4857-2272-4182-A6EF-4D10924013EF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45F0BFE-A086-40C6-86B8-4D34C342067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42D1423-95F4-4FA5-8CC4-0D22B992D0A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0E186F3-6397-45EC-8283-11392B1AE55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399A425-5704-4B57-A915-EA89DA41F8F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6ABC7FB-9932-4FCA-B00A-2DCB4362018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3F445B8-EE29-43C4-BD65-AB5B0143CFF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73EF0CC-90CA-4342-A5B2-347FDF44BA0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439FB0D-5251-42EC-ABD3-9A34074804D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ACDBC53-9D64-46DA-88F8-B6CF4687769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DD05F2A-A7D7-43DA-BB08-FE0991D82D6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8C4FAE0-6A54-4160-8579-68619BBD493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7B97EFD-7BC3-4A35-ACB8-F3B68F5EB60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AEE025A-8614-4DE2-9C5A-FCAD0F215E5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2139ACB-3B9D-48A5-BF6C-78D72831954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BD19024-0594-4104-82A5-F35219B6CD6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C48DE6C-776D-4518-A12A-A2DB7C02B58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664781F-1BDA-4837-8A48-B11F4BF0D5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21C0A4B-AEB6-4B14-A1C8-6DB2664F24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01ECFB7-99C3-481A-838B-04FEAD29AAB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1B16A38-927D-4232-B3EF-F2A19A7425E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B35CB6A-8877-4B8B-92BD-9E68FDC0426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8B7AAFD-0113-412B-ACDB-E2203F61403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575950E-D5C7-4FE1-BFDF-15B1E69F581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7CB70AA-8590-48C9-ADC3-B450AF229D4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A829904-A73E-48C7-82CE-F8877190D98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B005FE1-EAC1-4D6A-932F-B123D7F499A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7A12713-6879-4081-91E0-5F0A83E5CA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DA32054-42C7-480B-9D17-5BB532C9331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3A18C85-8ECE-4E6C-8310-42A0D8914B1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E11662A-CAF7-4838-B860-310C46987B5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0C568F0-45E8-4B45-BC66-15C2A771222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2576018-063C-4A41-8912-7305D51E02A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D5148AE-4CE5-4BBB-BB85-BFD8098821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CAE311B-ED24-440D-9EBF-088A629DC17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2F7111C-F568-464B-935F-323B0A54AEC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F4629FE-076D-4241-8C7D-EAE3D19A5D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0AD26EF-CE52-4708-8E9C-483B9F54A6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B1F9DCD-5A5C-4883-BBA9-64F51DBB038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3B4016B-036D-4F03-A5FE-36CD8695928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C5532C7-30C4-4584-9A19-254A37FB019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9A245CC-96B6-4D1D-A7DF-247245FEC36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979C137-297B-4A78-A250-D0E647BAD06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0F48CEB-062C-496D-816B-E3A3F83CA3C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F1D8213B-F255-4DE2-9D41-5B488F5349F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69B25B1-06D1-4837-9407-901B393203B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8450A62-D9B1-4D07-9C94-001D0F455B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58F53C8-B325-4A32-A265-F1666E579F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3840FEF-7729-402E-B36A-F877541AAD3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6D33168-6153-4C88-9064-BA18D85B2A3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BDFBA50-BDED-4082-B651-CDF7F076FC0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1196ADB-59D4-469B-89C6-6A850B832B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A2C1011-B816-48D6-BE6A-1C45B211242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E8546AC-FCB5-432D-B01F-390A0E191B8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C8AE36A-0F49-40BA-8D45-C7D57AEE7E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EB642BD-2D47-46DE-85EA-481B6B8372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733A8C4-B676-4960-A9D2-D70AF35C4AC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FD87E1E-E679-49D4-8207-B422585A57E2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84787EC-6252-4221-A9B5-3F04D2A9C5C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722F004-6290-4DD5-AF98-022D4F0A51E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6905E43-6B6E-4E85-B6A0-10C60D7E4E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9F5163E-109A-4F43-B8E9-D401E8E2C6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93F8B67-E0F3-4A12-81FD-6D9B873A67F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06265A3-F64A-4A09-97A4-72D70BFA477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B63D3A9-4F69-4C6B-AC92-E1EB232312A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3F8D88C-C4B2-4211-8449-8986538AF20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538BDF2-9A64-4C3E-82D2-076DB27D50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64E1D4D1-3D67-4F54-BE0F-2ABCA01056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06F5CEA-DCFC-4FA7-BA79-91D733248FD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3A58F76-BA42-4CCF-8CAA-B549FD64E8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AD111BA-8143-48D1-B591-FAF0BB8615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02010B9-01A3-4255-8956-C94F3CED1E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748FC5E-345F-4432-A1F8-1D751AEE83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13D0E55-937D-49D8-A932-C6739625651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9407E08-7147-42A4-8280-2714214F34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1F814F5-FC9D-44E1-9B3D-8C53F617043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B696D38-A496-4604-9002-2160EF03974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99A996B-2621-4AB0-BC1F-5A894E23CA4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BDA92DA-07A3-433F-8765-A6C29064692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6FAF1C1-8739-43C2-9087-5582AFDD4A0F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BB2B318-4C6E-4E67-ADCF-D462B756F75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4287BC5-2D20-456E-AE04-D2382BC5058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3107CB5-90F0-474B-A95F-A91910CA5DE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4EF28AA-758E-4C87-A8C0-045D0FA366B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8678960-A053-4E06-B005-A46C8134685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58C441E-D0EA-4792-BEFB-13F4C01B33A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1FD6677-9F0F-4B1C-B73C-92B20C295B4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ED084CD-4CC2-47C9-A871-981A10BDA28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8B56670F-5A80-464D-BEB8-E1FEDD346A6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32661EF9-C6FD-4EEB-AE44-B8401B89901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9A2F7A7-D531-4D07-8EB5-5C577B62082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420A6DC-9BF1-45EC-A442-1BE2BA20DFB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1C67489-AB73-46E6-B0CD-8E83D779C8E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8C800C3-128B-40E9-ACC6-C39136B7454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D4ECE43-9B73-4A41-B131-0805E3DC3E1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11E77B0-46B1-40FF-AFED-597378CF260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B89CC12-4791-411A-BFFC-3C41AA40713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B0D6C48-35F8-4510-B705-0BB7ED0BD04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EB7E654-90B4-4E86-B610-D5EDB2E71B4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0B653A4-B93B-4A99-B4D9-F1F487275E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67B1C16-62A4-4D9E-914F-891DB75D20F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B7F5267-EE99-476D-9854-B24330109A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B4B3BB2-11F6-4873-97F8-5FA1FA54289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FCAABE7-2607-4844-8499-8893D53A661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EA0066D-22CF-40A6-8176-CB534DBD02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75944BE-04F0-4DD7-B08F-082A17371FD1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2182D77F-35BC-4571-B450-45849311F30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292F2A9-06DE-4B6B-9378-ED19F83839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F96AD25-DC37-42C4-94D7-424FC662246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B43DCE5-E5D6-47AE-84A9-7590499AA7C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5CB5661-3455-412C-A830-FF8C80CE9B6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AEFE024-9D33-40B5-A120-B108A618F53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42E1B0D-2FB9-4AE5-AAB5-529BF4DC241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4E832F7-3D0C-4F59-BEE6-46A0E7BD67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A63B863-F3B3-42DC-B38B-821460569A8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40CB664-2039-486F-A24E-0B39088AC50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FD25FCB-BC3F-497F-896E-6E608ECAA7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FA05C14-6DCD-4C45-9D30-36F2B24C59C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A8CA52A-7988-4FC9-AB1A-706064D0E13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EDD5970-504F-42BD-8266-C73740E936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974CDF6-A679-4144-A0C8-4D2BA1C99E6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DFB6027-1FAF-4DDE-9F37-9DD4CFEB73B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2D4A3562-C3F1-4842-95F0-B8C17443468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EE82611-DC54-4D77-88BC-8FC2AF1D38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A444728-B0CB-4B45-ACF9-E3A5006F1D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17D0074-8EA6-4106-B9CC-669F99C0CF8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9428CFE-5FA9-47D9-A900-BDF1FAF8604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F8417FD-973C-411D-979B-F0233C6B57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B4C32EB9-8A37-41B3-94BC-DD54844E84F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38ED060-4F6B-46D0-A724-54D546F24D8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49FB47F-B0B6-42B8-924D-F9A1B1045BC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251FEF2-0DA5-48A1-9E0D-6A97A693DA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B6ED098-A553-4D87-A659-3DE9A20D0284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BABAC07-C2A0-467C-B460-06D99ED3DFD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ACFEF26-292A-4124-B13B-3BE76A6297F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20CB492-AF10-4DE8-9DB2-35FF83C9FB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E5F961D-8D42-4E74-A769-3114C8233AE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79BE7DD-13C0-4319-B045-E9C3570C100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D5D8F7F-7F62-42E4-8A34-1CDDFB4DBDB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E6AECDD-118A-42E1-BEF8-CF9D602351F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9AD099B-AE83-4A8D-AC47-647F7CCF9BB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FD34A31-0696-42AB-9158-2B05B4D4F8C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EF85570-2A5B-4A78-8EEA-641294A6C07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8BA1938-C1CF-4ABC-920D-3F464AD48D2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875A4339-C1DF-4B9C-BB24-527C0507A31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F3238AD1-CF0D-4374-83C2-CD88F650EB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464C20F-1D3A-4674-A6A9-7EF0A30D12D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F10A86F-5ED9-4298-A187-7F6E526792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C6EC4ED4-693F-4FCE-9F56-F3B002FDBF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EA25D69-02D8-413F-B94F-E0515FAF22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70CBE81-AB86-498B-9E20-8974B745273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FD5D5BB-0398-4C1B-B086-003D206752F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6E721BE-6744-400E-A899-99F760A4797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3847FC9-F10E-4138-9B98-D76296A3095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A5E309B-2BEF-4496-BD48-2BF1A32D6C7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FC6B020-8DF6-41CD-82BC-B2421B2836C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D954B09-D456-4A6D-8CA1-94DAA6A8FD7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41C34AC-1E96-47C1-AEFD-424A19F036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3CDE07A-5F96-4233-854F-20A16C300ED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0B61E77-015C-46F2-B5F4-8B345DBE98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C1E71EF-73ED-4D59-A6C7-BDD9AF75F18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2809E9E-82A0-490D-9453-C7C9F6CBD3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5E630E3-AC24-4F84-903F-CEFDAB8C9EF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289E67D-2444-4FDC-9E57-3A809D7CECA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C012460-90FB-4E74-B3D6-C9722034A6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FBF109F-921D-4030-AB1F-0FCA42E005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87729E28-8BEB-4CD7-B169-4A2B75F87B7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A1B9917-D6DC-4CF7-8E86-BBE4EE0C215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A311437-CD17-4A4C-87AD-2403D3D627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96F185D-E89A-42E3-8168-57616137F6D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85A3DE1-DE06-42E9-BE1A-F8CB604746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A231D79-390D-47FA-864F-A8581D668C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D174B6A-BA95-4C80-AB42-23251E512D0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7CEB7F8-E704-4C2B-97A7-236372387F6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56D459E-F0B8-49AF-ACD0-751F5892687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752C212-69FA-41E4-B231-087CAC1F0AC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2A4BF86-587D-4A50-8973-681003331B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74B407DF-96DB-4501-A3F4-D92959BDAD5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26245D9-1BC2-4A36-905D-396E476B9ED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A35A6C1-2377-4796-9702-FE1C7E655CA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E6144B2-5787-4FBC-97CC-E29629AED7C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8B7C8F3-3070-437B-A814-305A2B5552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C553019-F2AD-46B8-B500-EEE05635A83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63D71B2F-6FDB-4996-B6D4-CEEA401EB39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58D7F44-E4D3-4923-BDFC-F92EB913DE2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A4D4B00-9D00-42D9-B3DC-90FF8C27D59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5118B71-9E41-4A0B-AC55-5AF32369E37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B91C914-2674-4F07-BFFE-BF13420B8ED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3446EBB-511D-4713-81EA-90EEA19DF0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3DD73DC-B431-4AFE-BF19-76BB8623F0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7FEB5DA-2202-4619-8700-7BB8E457C42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F0FB49E3-020A-4CA0-8806-B63BA2E7278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636B2EF-A7A3-4198-811A-B20F1C00980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32DBE04-D9BA-4D3E-88BA-4AF5DF38B99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EF57E7E-E1F5-4C8D-A60F-A9A25AF7BCF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82F8492-4D62-42FD-BCB8-C55E7ACC011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4D72A95-7DCD-4F96-90F5-B1C0FCA8B8E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8C2615F-679E-4AF0-BA68-396F5484AE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0F21F37-8CF7-479D-A1D6-553AD5914D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F10B287-843B-4199-98FF-4469E8A55BD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AD5FF14-9AF3-42B8-AF9B-1127608C97F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90218F9-88F8-4EC9-BD10-AB2228E069B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C3BC48A-CB62-4A09-ADE5-B22C144AB93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1FDBBE5A-E756-4C01-A7FB-EDDB6834DBF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9F113BD-BD1C-4C9D-A677-37B41E16D6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B23F47D-DCFC-45C7-BB38-2D1C647A8C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A7DE8EE-25C9-4AC5-A7D6-9E42FB20974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E059252-4D77-42DF-A14F-CCA389BDB7B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D538649-19AE-4DC4-A25C-2E213F7880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BC43597-1D2C-4A66-8369-FC474B92773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B5E7431-4DD9-4114-9C03-F7CA8C8E1CB7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2B134B6-9E88-446D-BEE7-D6E40AFF7F8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3380431-7E9A-460E-81E2-5F7CC5EC87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76F2FA1-2223-4317-B890-FF824B04E35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E88A9A2-42C7-4351-A9C1-0C52A26C6C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80F93E7-ADB4-45F1-8023-BB797FD504F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D1E9BB8-ACB2-4C7F-A7C0-08E33BCDA48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4B08312-32AC-498D-B99C-9138DB5343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A017412-8685-46F0-A06C-25B4419D6B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AC6DCBA-A152-4557-8636-CCFE00AD4E0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4102A94-9EC2-4AD2-A5E9-C90925ACB11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97BF78A-BCEB-44FF-BE95-53A7039C268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A0C5B5E-B235-43E9-B7ED-C46DEC6FE7A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862D1FE-B62F-457D-ABB8-AB7F36A472B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4670C21-B29E-4470-A0BF-D1D7EF680C6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4D5AD15-0362-4107-8165-658CB5E8C1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39DB2EC-5E38-440B-AAFB-1D7731B3B1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D509341-6FE2-4A79-BFAB-2CD4F46472F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4B842B3-6705-4828-97D3-7EC26EADE4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8AD1017-B138-4BF5-A485-9D22AE9F63E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F3C8C38-870D-4A27-8D49-D6894196913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1870F18-1D9E-4E68-B91E-F0EF6D0F75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61173EF-CDF7-453A-8B1F-AA1F075182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2AE062A-A266-4985-BF67-0597A1E910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2E27013-6D83-4CF2-B03B-5276238AA78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DA49C7E-1780-4B7D-A89A-0EBF123560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BB65CC0-2C4C-4E31-8770-B1BC0D21E10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7F41EB5-D5A4-468B-996E-DCC0A248BE0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12A02E6-8AC5-49E0-8DBA-C022934445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EE1BBAE-8375-4BE5-824A-D00E547027B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FA61032-E6EC-46C0-BC27-A970DA01B5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6E36EBC-47B9-41A7-B62E-DDE9AAC05F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8AAE306-E718-4A8A-9AAF-7764D7B354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8F97F2E-8CFD-49BD-9DB5-7B646816FF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FB1EF29-DE50-4DCD-9175-4B90A35DEE2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64D3F85F-048A-4D41-A715-602C8D93C2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9A34352-ED39-4838-8BD0-DBF300153D1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0C417A8-5943-4D6E-931E-9C507F25002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07C57EA-C261-4B88-A86C-A6296A0FE9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851CE90-132D-4F56-9630-775291C1D86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C9CC27C-059A-40D2-B9DB-608EB1AED1C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B920D14-787C-46EE-90AC-60967FEFF4E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202E1F7-06C0-4D6E-840A-56E79E6E09A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CDCB87E-32DD-4179-AE80-BD9615D1950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74BC6AB-ED5E-4D65-9E74-91DFD7CBF8E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39C66CF-3509-4DE1-95BC-AD299C1BE6F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E2E2398-B1E5-4D74-90C0-CC81E50D9BD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2CD6AC1A-5975-4184-AC0C-A17D23C36C6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10B4AAD9-B7F7-42F4-A5F8-83132F2D1053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AA44E1C-3992-4045-92D7-F073E14A7B2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1123AE5-520D-4B09-9ECA-4F0B4BBE881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2F2D6C6-32BF-4E9C-846C-39540CDD59C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340FEF1-6E35-4F5B-8E38-C942C7DF7EA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198281F-57C0-45CF-9A6D-5EA906E898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486D10F-FDEF-401A-A487-5C971BB2148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AFD34E5-0335-4763-9DF0-AB7C3B223FB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63D4C88-11DA-40B4-BB2B-8381A1280D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257268E-FB77-42AF-A460-CBF5D8CF71B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E150C57-2554-4055-95AA-B21D3CE4D8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85C6BCC-F814-4681-9658-BC26BC3245B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2419556-DF21-408D-95C5-A22C544BD0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417225A-C831-4050-80B4-9FDE99DB6A9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BA550B8-9BB6-4A4B-BBE9-571884E0030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5259D87-556E-493B-9529-EA981454693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A89E9D7-4111-40A8-B811-8AE3F336608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0849E7E-450F-425F-AB35-57D56FC650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513BA08-5D0B-4B7B-8922-95A4351C84E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2826347-BBA9-48CD-AD91-A66360A9AAC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58BB524-040D-4E1E-8F5D-ED74A43F43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0DCDBD4-CD4C-49E9-B10F-184CA32F0AF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71F24EB-26BE-4223-BD0D-A88B0262732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55E28AA-34D2-4826-9AFA-5DB2189B71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0C68908-0C16-4079-821E-D633A2E667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7CDE637D-1C06-4BF6-AC49-F48F221B95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DB11951-50A9-494B-8EDC-6063D6332D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3D9DF04-7BFB-4766-8C26-CEC048782B6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8EBCF5A-4069-4D08-9E4C-75B9483BCD9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AB92000-A4AE-4FAB-9767-A2A4BE855A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09147E6A-C406-47E9-A929-282AA458182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ACA3BE0-A6A6-4194-AC93-EBE275DC7A0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A527E220-89CF-41DC-84EF-4B68D2A4A4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DAB8F64-19A9-497E-8B2C-896A4205D4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66C64AD-A018-400C-8344-AB05A38D17F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D78CA9C-6B34-4F96-866E-E20B9DD82C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3158747-8A94-4540-AC89-CC65D134275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75D28FF-B9C8-4241-A568-7B6062BE3D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9296E9C-F920-4E2E-A6D5-7342E2FDC0C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83BF762-9E4E-4DFD-B13E-6D75EF40DFB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C4A2E14-ED9C-47D5-9C67-17087A2AB1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4F5BE16-4DD0-487A-9D35-8D61C7ED92C5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B69EF9A-FB70-46F3-B188-C4E4A649007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7E2FECE-ECEA-4BE0-88DF-3D41C52B1AD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A57CE177-D0E1-48BB-AF52-2A415BDC85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F470F32-AE8A-41F2-AD31-2F6E79CA7B2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A2A19C6-97D9-4ABE-9631-018766492F9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0431EE0-2382-4C37-BFF5-40244C1C855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1AB0D34-29E0-4C64-A9BD-886802E8997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C28411B-985A-4859-AB85-D2FC8E32C5A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FE96F34-12E2-48ED-BCC4-001447BC45C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6730020-B62B-4463-B4EB-F3C2AF7C658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4EBA146-C3E6-4686-812E-CC6A537E02F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A7505C5-732B-48E2-B3F4-C955B11677C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3096711-8722-48AB-B80A-AB72525A197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EA7C73C-FBFF-4724-86F6-D59365B9211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9C4CE1F-ECAB-430F-BD0D-3645980472D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A31040D-C626-48A0-B985-909C5A94162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BC641CB-AB3A-47FA-9DF9-306B2E12C77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715DC54-5363-4383-BA53-1313C807808E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02FBE35-A22F-4BB8-B52C-77EA236B60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88A5BC9-41D8-484B-BB3B-583C6C7423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8894E29-5479-4879-B72D-2CA815FA1C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A6A87C7-D21C-47B8-9766-8E1589D27F9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CABF7C6-5377-4A9B-A84A-A12A63E83A9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C692E0E-7AA7-4393-AC00-E341302806A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2193DC7-34E3-4A2B-8444-F50C5E5E3EB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3B2B5BD-5112-4270-96C5-D2F31E8A557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FA71509-20C1-4C57-AB92-7A631983B6F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C1DE7A2-7F48-45AF-AEA4-4AF0FDB9CD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B9D8C9F-6F1E-4DFA-AA47-100BEED650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1116748-383B-4A67-807D-BD348C23F29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E1CBFC0-9A78-42CC-886A-BDC8F2912CD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71E231E-BD2D-4937-8FCA-C4EEBAE1A13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FB50ED3-06EE-410E-9635-AE748C367D5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F64D511-51EF-4D07-B636-5656AFC28E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772813E-5574-4CAD-AA9B-66F595D8D1F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0D1779D4-EBE3-4378-B489-AFC43C7421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D48ABBA-94E8-4F05-9DA6-CB2B66255F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24FA547-64AE-4E66-8329-A28D0758AB5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7C268F5-09C0-4D1C-8FD4-20DE7451EBA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C73A0C3-065D-4AA9-ADB3-632DA5314A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B083BF2-3201-4F44-BB55-F38043DBC7A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3CAE790-D455-49E7-9917-0D4602B61A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D2C90D0-FEBD-4125-8360-2A7119F046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A59EE84-9BB1-4333-93E6-761BFCA862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95E2ACA-8A0B-4944-8D3D-8D19BE7CCCF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6EB6419-8565-48C6-968F-8B78EA3F935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E0D910C-9ABB-48EF-980C-C7D97583F00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490A24B-4953-4428-9BFF-9F5649A675C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B2BA51A-E2BA-4F84-AF23-925EEE98608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331416D-D49E-425E-8907-DDF3EC1CCE1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FFF1FA3-A459-464F-8018-DA7D78BAC92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7486F04-D002-4EA6-A833-FE8ACADC946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C47D0AB-A604-4020-B423-7119184ADC8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C660CF4-652B-40E8-8AEB-9599335850D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444A4A3-D71F-4981-826C-D3E5AA5DF55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B7CF4B6-28F8-4820-988E-A3DFD9EFBB6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E0D155D-48FE-4EE6-95F5-039A5213BA4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AF8B752-3003-4FE1-9A9D-993C70F49A2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6ACC785-2D99-44C2-9262-8DD64C440B5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72FD0D4-0948-4FCC-8522-A5D4FD7DB6C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9AA292F-ACFD-4106-A741-D41D214470C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517A5BB-3D87-4091-8057-E261BA530A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8496C4B-9EEE-4D7A-B4F6-7AD0A5C1BAB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143BDEC-A808-4568-A8FD-CF4CB1C8503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898D3E1-5C09-4C30-B4DD-416B4427261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E33C64C-DC28-4273-8C35-66F9D9583BD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B54A402-E01D-4B4C-B370-0593E3339B25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720C9449-1610-4F3E-AF50-821274C9DEA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A54235B-32D5-4419-986A-78FE5468095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6E85A0B-111A-4A99-80AC-8C50F03441A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BCB2439-8201-481B-9796-A458CC053DD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054DF03-1768-48CD-A2DB-31217EDE40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3EA63F6-D19E-44CA-AEB0-32093440640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23A1821-81BA-4D3D-97AB-1A24492B34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6DFBD65-7F23-432C-B565-6E3FD77EDD8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9CC512C-E81B-4AD4-BB61-B11D4DC8E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E5D8E08-AC8A-4B9A-A856-B1A2F42B51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C2783A5-CA90-4721-A37F-11DFC8B622E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F34E905-35AE-4524-BB30-D3350D4439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B6F29B9-0BA3-4D5B-8DC0-06DAFDC83A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610E43A1-7945-495B-A086-58B87DBD806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0D4A684-3497-430C-9FA0-F94F95CA252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18050BF-5AC1-4A24-9124-799452BE2CA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E29C205-3D46-4434-A9A1-A464F0C52F4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D54A495-10D1-4AB6-9606-882C8E789DB2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8A69DD1-6856-42B7-AE56-1E9292654E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B2976F3-B656-4211-966E-D5C1E8F62A7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2B7B38F-6521-4430-9829-DB5A11A75E8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3A38278-FAE8-4CBE-AC1A-9D47F563F9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E5FDA7F-841E-4A04-B308-2E97D4A037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FD9CAE1-BD7C-4D2A-935A-16375273C0C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EDB43EF-7446-4AE6-9768-D4760C8A29B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DB508CF-96A8-452B-AB20-85827602783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F7B2E43-1884-41DD-9B6D-CB19EC0D85D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A6882C7-39D6-4B9C-9241-E6FEEE74BAA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A17F033-3310-412B-897F-D0035BBD3B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E9BB2D41-CD0D-43C0-856D-D11B73B447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66EE14CC-E990-479B-B279-73DC059F3D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A416D1B-B6C6-4A5D-A264-F4A2DEAA03E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02F5C1D-5D9B-47DE-B5C8-B3DF3C79AB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D6C7F1F-DB55-47BF-842D-80330B41D90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45F4D17-D659-4110-8D5A-689182B5981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39372C1-E275-4E77-BB9E-3D9E562A0E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5C3EE69-ECDC-4080-AE5A-C3E837D81E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097858E-9D8D-4E8C-92D5-AAA03DD51E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F2F3EE8-0DAB-40A7-9B17-AEEB3C66610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957F1AD-DF45-4376-99F4-5A0623C9EBE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A22C00AF-A58E-48B1-86CF-F7E86138847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D405511-8F94-4A89-ACD6-0B55C49FEDF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30B84B2-0B1F-4C3A-8D59-1494CA33F9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B8D8DFEB-6856-4DA5-BE10-83BA05934D9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7753F4D-E711-4145-9A87-215B7B3583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1B41BF8-1AD4-442F-8D77-FAAA8B7BF3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F006482-F078-4D71-819B-EDA718D268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CABF6B0-9C3A-4906-AB10-C3B66898A8B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19D297F-3AAD-4F29-A364-215D0D93892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3D88685-BAD8-4AD5-872B-181719C84B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E53A5F5-B500-4E27-BD38-55CD06DF2B4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CAE4BB4-2A6A-498A-A4B6-D730DE9C922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5553C4D-54C6-472F-944A-D6FCF3ACCCB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A308F350-82E8-426B-861F-E96411B8F75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2B95517-2D13-4C26-AE29-1FDC4794E61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79559C8-D2C5-450C-8737-DAE13900DD3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D9EEDB1-0B90-475E-B61B-07FF439DB1D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50CAC45-9BBB-4BF3-AAEC-76FD1BDA873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F8FF42F-E695-4394-8DDD-E441408BE48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6B3D896-B4F7-4434-B413-6399C061DAC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01E528F-14F4-4FF1-9E07-DECF6A6F8D9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B6BB530-5455-4042-BB4A-C3E25379E49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12F6B27-356D-46D0-BAA9-7D80C061166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1356954-C6D1-45F5-9C62-BA5711CDD01F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E1EA595-DA55-4FDB-94C2-4139C4158CD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A57ACD1-67C7-4568-8230-64F2CFF933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9EC5D08-58FE-4C6F-88A4-D2BE6028715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C19516F-2206-4B34-8C12-4FAC3CAF6C3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5EC7FE1-85EA-491A-B8CA-2033F91AA9D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727A5D9-EEF9-42E2-AABD-15C364B5D83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D261238-8AFD-491E-BCE3-84D1268B39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3A99F54-B44E-46CB-A81E-63A87D1E3BE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7DA4752-1A72-4E09-9330-B009C72521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7F65AF4-DDE1-4BC0-B714-986D6EAB772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79CE417-4AD0-495E-A9D1-25FCA6322D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8261092-755F-4C7B-8E52-A5C8A62BC92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182D052-810C-40A9-AC1F-6A9CDBAC841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24E81BB-87EA-4D85-89F0-F8DE4DA6D0B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9FA7FEE-8CC9-485B-BC8F-46569EE8AC8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EC5ABE0-4790-40C5-A0A8-C5751EAA61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B59E46D-3E41-4FBA-8387-F801AC2654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BF59FF9-E83C-41E2-B18F-11153C2D810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6C05A07-B8A4-41FB-8DD6-91571E1F802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0C480FE-ECCF-4E59-95FD-A683D2B2208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7B623B4-1B81-46A8-8180-99F51ED041D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83D1B7B-FD5F-420A-B09D-05FA2E34ABC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0C69B6B-742D-423B-A66A-3FAB9436F67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5C9CAEB2-EF9B-4778-9751-DECE6904BA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E573CEC-B6FE-47A2-B573-E727FADADD5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16000411-9E7F-44FD-A3D2-9A45EDA02EC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382FD36-C3C0-4319-AF5B-5311A920E94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870ED02-CD21-41E8-AFE1-F115A5E8CF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0824B56-8DFC-41F0-86E3-93D4978589B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CEF9264-11FB-4967-86FF-D7B4C72FDFE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DB3724F-A05B-44A3-A9A8-FD19EC0B02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01E815A-19AF-450D-8B42-5ED574604F4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3717434-D408-44EB-8442-5B83596782C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F423064-C1AD-477B-94C4-F7341F9079A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33D647E-EDDC-4218-BBBB-751110B6A7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288A4BD-944E-4C2C-A73E-1B3B48D007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F6784C0-71D1-47E1-A0D6-F79249A0A06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0D6784C-AC2D-426C-A818-6BBD857DA91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24EC70B-5C49-4701-BFE9-CB00918134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BC5CA2C-5C88-47C1-9E92-43C10CFFBBE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7647354-F9BF-406A-AC80-2B09FA96BA2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768AF08-E700-42D2-BC3B-0E48B1E3FA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7002645-7404-4322-84CF-4E9C1B2637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C2BC050-21B9-455A-9147-14F56CD140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2ED9160-B2FF-46CC-8F1D-F1BE69DB1EA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13575C6-539E-42B2-901F-42FEBBE0DB6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A3817645-5CF6-4264-B5CF-036763056B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6B83D5D-DC59-479A-B424-E8DDC26D488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646AFF7-728D-4FCA-B7BF-23394A6588C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D7A0B55-8B11-40C6-800E-467E86B7DA6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900238D-E750-4388-AB80-47061CF0C56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D1A3CB4B-CC4E-42F1-95F1-6D503A5EC1F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2BC6CDAC-34E5-4FE9-8D18-5FC3A8E1538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38B17A2-C793-42B3-B7F1-DB8314E9C34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E41E3E7-481D-4A2F-9457-3C03D700A4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F675CA9-8817-4517-8394-DC44ECAD01D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8B28902-9CC6-412A-9D4C-2EBEE76F522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A57C9DC-5B9F-4291-870C-7523959D2AE2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27880D4-CDEE-436B-B14E-EAB55BE520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58AED04-0B7E-483B-B98E-F8FB686CCD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CFE4818-1382-428E-9927-2A5E174D02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48E4ED8-9D86-48EB-BAD2-62CA911F9627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DC937F6-CC2E-489F-BD70-7878E5F69FF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2CFD223-B957-4B50-8C1C-33192CF866C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149C3DA-A106-4AF4-8725-4B66029E342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929A4BC-CCEC-4255-99B5-64C728A8685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2FED830-8680-4A4D-B33C-255A6F6D080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998DF90-355D-48E7-9E8E-FB26A8B7C2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5FAC8E2-A928-43D6-AC4F-6362AD175E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9669D8A-84B2-4720-B218-8A5AE6BA94C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8DE06AE-767A-429F-B89D-024ACEB5F0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7438ABF-7376-4CD1-B21F-58994CA2586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041E1B9-18C9-403B-BC43-68204BE2D88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A7B81ED-63D3-4194-9E8B-9B358853DD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D3270E7-226A-4C20-95F3-EDB4EE40528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9E4715D-6746-4855-BCB4-0CA279A9A9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9B0E8C2-F2AB-4ABF-B752-A63C8C7A37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AA3AC66-FE93-475A-83C9-61EB4580755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8223800-E565-48F6-AD83-DBF20607548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10E73C8-F010-46DA-8DAA-686F5B710A9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2F147EF-A949-476F-9A12-9AAAD24C8AE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2706E49-F312-42E0-9A88-5FC776FCAB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D0345FB-735A-4FD8-AB85-ED802927D6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8A7B19D-3337-46E1-8AFC-07FF5A760C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87B4B17-E475-49C5-BF13-CFDA533F1E5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C40D2C1-12B0-4A42-8729-2A4D952F8BB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157FB2E-D3F4-4609-A208-D25AB88CE80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007053B-46AD-4106-A433-9B666B7077C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7E669CAA-0135-4A90-98DD-534618566DF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6E8A168-6FD2-4626-8BC4-2A57BDD3B7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5EA0DE4-BD7F-429A-BC9C-A356B7F4EDE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664FAFD-F6AF-4CC6-B608-22B886EA875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B725A5E-A438-4599-AD0B-55831B2CD65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9B8A134-50AE-4642-AD87-20D19668B71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5F8FB00-6886-4F63-A829-20963C6742A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68A5F49-74FE-4E1C-B6FD-1A0B170CF0E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8B981CE-6A80-40F0-9B30-0D1114EF156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41FAA8FF-6BC4-4B98-BFA8-B947741559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8BD1346-ACE2-4ED5-AB35-C14EEC1242C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9511210-EDD4-4B08-BB08-4DB206526F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2E906D4-D39A-47C3-BE65-A89206E635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F3D01BA-832C-492C-88B7-68DB2DCFF43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FD4815E-C377-496C-8A7D-0302276FABA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EAC68AA-95DD-48A6-B927-5F24FE35F3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80BDBD6-DDDB-48D7-B826-60B87C4E5D6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C10BA72-FABC-45E0-A783-958722AC853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8642E8C-E868-44C8-ABC7-53E8E29686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ACC30B3A-425C-441B-9534-ACDE0E0B88D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835ACDA-FBEA-49B2-9155-C7716B6AA09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D3BF0A2-76E9-4424-971C-90981E5A12A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808AC79-C34F-4FBB-9D1C-8CB0FBA6350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1D1C782-7E30-459E-A6C1-7ECDA30006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63444C0-E125-4764-98FD-050984C42B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463BBA8-29D4-4C92-931B-D1B733E871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1F8DBCA-1D9B-4C12-9507-F70F58C440A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9F559A7-17EB-426A-9C6B-DDFA1574F2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0101A0B-D441-4BE6-8C22-490EEAC3E7F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10DF695-D79F-406E-A707-8241CAABC8D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C9BB23A-6162-4578-8C85-7B0402E7AA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0960A84E-BB4D-438E-89A4-B53E12166D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2221B53-D454-42BE-A164-0D31D181FF4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906EFA0-C868-4BB2-B61C-179C40BD021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9D63AC37-3693-4410-BEEA-8D030CF9C7C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2A21EA4-66CF-414D-A492-7CE596BF36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6FB94B5-C19B-4B58-B3B6-FF9F87F709A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634D448-4AC8-465B-AA9F-5DCCEAF5F1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2B069CE-2BFC-4305-BA1B-68F190A8D9F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843FCC2-029A-422A-B623-0D47CB537FD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0A078C38-3DAB-4F83-961C-F5CB5BB393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6840AD2-5CF2-49DD-9A35-E236B4A144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AE645B6C-C010-49B5-933A-D8BB7677E93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F9C90735-3974-40BB-A0AD-1BDB50D724D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F4A374D-78BF-41F2-BE90-DDDA1789F12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DA6E3CA3-5764-4289-871D-BF6A74CC16B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3DF0F42-AAC3-400F-9A26-245090B9CAB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0E6BE3A-9078-4623-A541-EED9FDABF60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89F7974-930E-4C28-9B31-538B43DA35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91F15FF-820C-4AC7-AE2F-1071C5817C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639FADA-6626-4950-AB04-DE455BC75A9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85AEF78-9143-4092-9323-92EF579ED8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B434AFE-1A47-4B54-9EB4-FC9F27258C4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F2B3F56-1F24-4F1F-9FD1-7E14134D423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E386C9A-916C-4F6A-85FD-D5ED66D9728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7270BF0-7575-49FA-A496-602D71B4BE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E088922-813D-4097-A36D-308AB063B2A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912A140-2330-4F2A-9675-9476D44847E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24E28D82-9378-46D4-ABCD-D78C26D0A95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65BD87E-F139-4E8C-B598-CC29DA2253A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9D702762-7739-4EB2-904F-57943005805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5314E2C-1AE9-4AD2-AFE1-731813B4F2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0C9DFFC-27F0-442F-8A8C-7352A2AF9AC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AA20967-E6A2-42CD-8AC1-DD501EA4EB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EF601199-F15C-45FE-8952-43411C68BE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9D4AD83-E8A8-4A23-B61A-70883834E3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A5E3A24-DEA5-455B-ACFC-701129F7F1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C5D9C80-BB39-4772-BEF1-1B748F578DC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9B9CFA0-F21D-4BF2-8CEB-D8AC657990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328A1ED-892B-4F1A-972D-3040A8DEFD4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BA8B545-1EFF-4894-9899-A12751A0492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30001FF-6CFF-4C75-B8B5-78F3007A0D7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CA76299-9B8E-4B32-8730-8E4A7642040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9207C57-8508-40B2-A60B-4B15B7C8A0C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0B58C26-8FBA-46E5-A6E4-429D7A2F4E4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4912D7C-E871-4FA1-865C-66D0A31CD39E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88B3A64-F8DD-4C09-B6C7-9BC7EEEAC60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A50B1B4-1D33-4D63-82A9-4A4FB8B0880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DD8113C-798A-4571-97AA-432D72AF4AD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2BAA0626-5CED-4FC6-A011-1ACB18BF635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1744DEA-3C70-4DFB-920B-CF9F622DEAE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3F4E828-A5D2-49F2-9E62-59344BA0FF7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749883E-3F3E-48E9-9FF1-EC3C24BDEA9B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C0BA79A-121C-4272-93EF-C39C2E1981E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5A6C72D-EDD5-4C88-A5DE-6EAA9B77AF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9A6793A-FDA5-4626-BBB2-FA35CFBF320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8900183-8AF9-4D1B-ADF0-A464D1C4B60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1D7D927-32D5-4C13-8659-4867F5A4393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46FDA07-D2C0-4E0B-83A5-4DDC7FCBCFE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5EFB591-1B58-47B4-BE8D-246F13364CD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B21FD90E-3535-4BA7-8CAF-1931EB5324B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9AB60BC-32F1-4D7B-B639-AF27385F65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4C3A139-B199-471D-9E4A-C6E520AA62F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4AB0008-9A23-4004-BC02-5B0BF9BA60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851DD27-6546-45E3-BBBD-8A17CA5D6C4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E4CECFE-5487-4FEF-82FF-4A7BC4781C2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0488968-4E2F-4D75-A61A-4D8DD7361D1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21C06BA-265E-4793-B2EC-3B35F8A67C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7DD6D2D7-B318-445A-A0E0-58A0CD90E2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5F3AFCA-014F-4115-8A8F-A795FDC28D3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AE74D85-3CC8-42D4-ACDC-310B4589774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327F6EB-4511-4626-8539-0845FCAE29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B49E4B1-E7AD-4FA9-9159-B67008EF86C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738BC07-1D97-46CA-BBF2-094978165CB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A7C07D3-6263-406A-B98C-80B66830BA2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DA07556-129E-4088-83B2-6BAD70C72D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C552598-BE7E-4C08-B5A1-BAD4463679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20DEEF4-2FD4-4A05-921C-94FBBA5CFB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EBB4D57-320E-4590-BF7D-60D4DD76D83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B33BD6F-B387-43A9-A755-E323525418A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EBC2F25-3120-4172-BA14-464592200C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8D653AC-1AEE-4BDF-B6C1-74C7FA66FF4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6E46240-1DE1-4055-AF4A-46BFBA290ED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AFF026C-249D-468E-9209-EEA2EDB8B8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20D4639-5512-4884-A7BF-AA2218394D7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9F42F6EE-C072-40B5-AC22-4BD073D95BF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2BB9C92-7DA5-48F7-AB24-DB55072870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974D53B-C6BF-48C0-8BFC-12977966562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CA9AFC1-90C6-49C5-991D-1FD315001A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909F6C2-5FCC-4CCA-95AD-8A9E0D112C8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19E7532-585B-48D8-BB40-BE7A40BD89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7962D35-8E44-4C54-81EA-C4698440C9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F13A8628-4A78-43F3-873B-C806EA684F6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47D4A24-C714-49A4-A630-C8A9501E455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C1B5FCB-8697-4206-8A3C-9624726937D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174BC4C-75C4-4450-8E47-A4688A22AF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5E7A0993-6812-4DB1-8D40-EAB46AA03883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CBB36A3-66C7-48BC-8641-CAADA2F427A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D29D5E5-494F-4884-8B98-84A2BB5E0C8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8FFE74D-477F-4DB1-B931-5057B549626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9FBDDC6-9C46-4AF9-A29B-17F018F7015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12BDAEE-6250-40BF-90F4-A02DBBFBB6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2898747-ADB5-41DA-8A80-58ECAB5CE25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DDB34E7-BF5A-463C-8CEF-DFEC08AC397F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74224BA-454D-4C87-BEC4-3D46D0DC922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55162F2-2758-441E-BDF7-058D8BE5FC2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1D69B16-2014-4EF8-927C-F78D73BF97A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FB52A5B-4E05-4F0F-9997-C9C14CBBDE6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932FA07-E282-4FA5-BC5F-B9FF2C7DE62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995CC7C-1368-4E86-AE54-B2B907520AA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0EE8E17-9238-4B8B-8076-94397BAAC39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991F23D-917D-428F-B97D-56FCD1EBFD0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20D7401-04AD-4C8C-94E2-5B074A6808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DAE2319-ADBE-434C-8A40-D3CD7D080DA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18A87F8-3857-4E8A-A98E-4A2E1855B093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8F9012C1-2331-4889-B115-32E4BCDA46A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CBCE00B-EBAC-4C80-B627-0065B54B23A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2A0E3027-610B-498E-8F8F-11AF2D459CF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BD15D65-80C7-47A4-B4DC-F338D4C7AF4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A24940B-4833-41E6-984C-86B61A54FB9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86B3A4A-2206-49C3-81EA-61E246F8BF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EDC7E6C-DB85-4BA5-9C0C-017298F03C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B465B20-84A5-437F-AC3F-E6288EDE979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D89BDD9-8164-4BA9-B735-CC5C332651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BFD1877-2BF1-4C67-8527-9DE774315A4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41E86355-D88E-4C83-8A83-D570746586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7E8BD93-0BE3-4EC1-AFBE-C3D2FBE6F1A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2EAB2E1D-2995-4F49-A1BB-2BA4303DA0E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609ECAC-09A8-412A-91E3-F7B6E551E7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A2FA5FE-40A2-4955-BA76-DEC4958D6C3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20258F7-4145-49E7-A88E-9BEA050729A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9923837-C71A-44DA-BF61-662EFEB8C87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D9BDD07-2284-4435-9BED-BEDC143B23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0DFA2BAA-24FA-4259-BB86-2DA97425DF5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37C7C6D-3812-4395-B92D-C3FD1D3BE39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4FA9F19-EF98-44B7-8484-A70C93BB617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C50CEEC-8891-4535-9891-31F7DFA049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720E4C9-D770-4B7F-8124-55E60FF9298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154625E-F86B-43B6-AFF9-2EB3303057F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9195D6D-53CA-478F-ADF4-3A80F6FDE70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BE3D5EC-6344-4171-83DB-84A665E29EA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2C61A781-9A4F-492A-9305-3F00E6E0DBB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3D82A66-75A1-405F-A6F2-B23213FE1C8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0A44C92-4B6D-4101-8877-D16FE612F4D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A9F43F6-53EB-4C39-A3B3-78A68636836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CFDC7A5-6582-4914-87AD-82F91DA3583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44E36E9-F5D7-4C74-9ED6-4B9711A6C50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A27AC90-3009-4040-9699-FC935468F7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7086C6C-B2AD-4636-9C90-2DBB595540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AFAFF73-0291-4A14-8170-61D91F4968F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CE0C800-8BF7-4985-96FA-94E3191EB46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4AF6297-D04B-4869-A6A3-5BB84B4ABDE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3D02089F-D444-4FAA-8B20-620C0F3E51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EC22876-6B60-4B49-A614-05FCEFC7A8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C2BFE7B-A9E6-4370-96C3-FD9D98DA04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FAD4A38-7C5C-4F80-9046-6454637A100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6A4E52B-989B-43D8-8C75-08FAE0B6BFF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6814D6F-6D9A-474E-9BE4-4EAEE046966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1E26C64-491A-4422-BE13-1A9201A0C69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46E565E-9597-4285-8455-CF99F886538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72E304C-1284-432B-9D1A-B3C9255B9AA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172BF37-BFA3-422F-96B2-127FF78DBD0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FB45538-370A-4B42-AAC5-E0B7ACC76C1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161FD9C-749C-4682-B9C1-0AA01497508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362D13A-CF97-43CA-889F-920B836AE6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A369BE3-4617-46BE-8C5C-379CFF18DB3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E155D0E-0AE6-4DC4-9264-3F3FDA2F24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F4D3CC0-1CB7-483C-97CB-D49FA3D46A9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D39095D-5952-4CDE-B5B2-81774A19D2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78216BF-EDBD-4399-B28F-637309B1D7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CE58BA62-4AD9-460B-8C50-081B65002D6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8F1BF25A-B5AF-4EB2-82C2-9A70721647A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B6BDCE3-94C1-4C30-A9EF-F959D08444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641A0BBA-9F9E-406A-96F0-9B4BB013E993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E622191F-E202-4F88-A56A-7AAD333F968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C3CABF4-8ED4-4D60-912A-6256264981A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E229DA1-C47B-4AA7-9192-C8E3E5AED96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6088976-80FE-48B5-AA33-23939839D74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1A0F820-E919-4F25-AF66-138F323C62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1DD87B4-4E26-4484-96E7-8220EBF5FA0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64F8E64-B85A-40E1-90F7-96421D84DDD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CCB9986-059D-4831-9F6C-C9EBEB9CDE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BC511A12-31AD-4955-93A5-58F7C0DB21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D5CA186-DB4C-47D6-B73D-BDA460AF48D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4F24362-035C-43AB-839F-C21C808681B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C6AEEB7-AC19-4C68-AAA8-4328A8C3CA1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4D155CE-948E-422A-AEFA-12AE45B1CB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BC41F6E0-934C-4945-9BFE-A3958422FE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9BD8B0B-10A8-4A96-85C1-B5E5AF004D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766FAE1-6A53-4A57-B298-D53F416012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6C8F511-CA6E-4B4B-A7FD-0D824E884E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B37BF003-59CB-4E28-B4A3-B50E936FB24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6862B5E-5DB2-4FD2-880D-66C2E2EA4D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BEFA988-2EBC-4369-BA5B-615AC302E0A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1361FE3-672E-4917-B6BF-DC0EC25AC05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5A3AECC-F5AB-4D76-AB97-7420A8F3C8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FDB0659E-10BF-4E30-B4A8-77F8A6FA1C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A547D96-E656-429D-938F-713A5419BA1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0F2E028-C215-4543-BB48-79FC87E1304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AC9DED4C-CC07-457E-8D9C-801E51CC6253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D5F4341-1746-4274-9619-60592B5F8B9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D3AF996-DCE1-4CA6-A98B-49BF0586D1A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F55F195-0FF5-41CE-B781-ECAAAE69CF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70923F4-2E63-491B-8EC2-381B08B9827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A5E18D3-3562-406D-837F-2FC42DACCC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7B746CC-E870-4AB3-9D02-48D74E7B6B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76D36C4-F614-443A-A956-C939CFB370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2FB3F7F-6FE9-4397-964E-7CD62D1BFF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EEC9922-2FEC-4EBC-859A-571FDB21206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94FBA76-688A-42CE-BCAC-D6F03F48AA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17B5B8F-8243-422F-B395-302087C142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404EFF1-53A1-4A6E-A861-A5816DBD411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6290CF32-199D-47E0-88DF-FB1F3604841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A58EA0F-8C4A-4F19-9CC4-2333FFE2019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A2A4C711-BC7D-4908-BD81-AD802389285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D9177AA-4895-4ADA-B9DF-0ABEEC24083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992184A-89C7-444A-8567-977B69C138D2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6B1E52E-6ECA-47CF-89CF-7D96A7404E9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1EADCBA-CD99-43EF-93A6-7D232B441BB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EC76E54E-00B3-49EE-9369-FAB7A7D98DE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EF40224-50D8-402C-8538-2ED51706C0E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0C81A37-D35C-4573-8A78-DF63F1E4D66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1E21957-02C7-4ED6-9DB1-B3FDD72C76C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C28F15F-E1F9-4884-A72E-0692EF7632D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361B8BE-26AA-4BB0-B0F1-02AA81DD53D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8E8AA59-6C0F-4B07-8B49-4E37F277B0C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C164695-C064-4CD5-AF83-FB36ADA8491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C6BD6945-2DDA-42DC-A01C-D5F894028D5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5B3FBB5-CD39-404B-83E0-82BC8CF44FE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3606C01-6DB0-4838-9D6F-629CAD03588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9421C1B-E107-457E-91A8-E03B473CB2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4AD5CA9-540A-44F6-89A6-ECD4F644C5E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1509F5E-713C-4765-9488-884DA705A36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B8CCB29-9862-4FCF-AED9-F6B584328EE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58A2E17-3432-4026-903F-99FBA7580F8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B81A75C-677C-4162-B4B5-59EBF4AB9E4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FC033D8-60D9-4D75-A89E-B0C4521078D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F8AF699-191D-41EC-AC78-76D3EB6E1D7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6ACAA4A-101E-4071-A042-C355937263E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4118BB2-9B74-4611-8008-BCF0CB70093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191AF23-9B37-4960-A096-71E9FA5947C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502657F-7CBE-4B08-9C8A-0D0A179C226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E8580D4-B35B-4F39-8419-B86A44DF15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26CEC3B-DA7B-4AF9-95BE-EEB6911BBC8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7E69EC0-2E24-4F02-A640-625E138DDAB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3B872F4-34EC-4F20-ACA9-40B7674E08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5739DC1-A2DF-4BED-BD4D-AD0CFECEC72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A7BE5E2-4154-4AC0-BD3C-0AB13F244B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04E055D-7179-484C-80DA-D1445D782F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321A49F-41AF-472D-875E-722B0868D44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FFB5F25-2460-40F5-BA4A-DF8368D399C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F66ACAB-1DB4-4844-A9DD-075A587659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1427319-2061-4D2B-A614-C173A1A0663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F3BFE50-6389-486C-BD16-D648D51BD31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38A397B-0B25-4EC8-8C82-CACFD3C183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48B97C0-E2A2-4510-92EC-635E73F9547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6843EF7-44F3-4314-BC7F-D9071ADDD80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BADF0AD-4013-4E40-B922-1421E8B0404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FA45946-A82F-4646-B5D1-02226E1B2CF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8C39327-B245-4248-8450-E7104520BA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9FC5AB9-DDD1-4191-84F6-546AFF0C267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49E0930-FD12-4818-B960-EF7466C2BB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614E108-B12B-48C2-AB6F-017A1A475D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25861E7-04D7-4C33-8462-E1718D7A9B4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EA18165-E353-4B75-BE9B-421BA8E4B3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3F74447-AEB5-429C-9D51-E4B92A0770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DA9D817-D1D1-4BB3-9119-0385464A95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72169B5-C0AB-4512-A865-CC010DB03D1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FB07D0C-1BD0-4407-807E-F35D15BAC4A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DA704CA-8889-4BF3-B533-D861FED3C70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B028FD9-2BD2-4B3C-91B0-C1493E8C49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C45EFFA-8C85-445F-9203-34E14C72D88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AEEEE2E-AE79-473A-83D4-538E2D9AD05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082E1F6-1612-4070-95E1-AD51FAC2694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8A0F1BF-8262-4974-8F94-3B8623A7AB3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C3FFC9E-638C-46FD-80D1-B0AA8695F14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807A02C-E62D-45DE-8D8E-D199CA9EE72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27A0882-6630-44F4-AFE9-0FD85D69C6E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938699B-F22C-437B-B24C-1A2535DD7F4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DF584BE-4729-467A-ABF3-6F4DAD9A351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F8A6E9E-C9BF-49F9-A4E9-C64FAFAF945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2C43F32-615A-4289-BA2B-5808CF911FE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83C1D74-4644-445B-AA87-00C230AF2C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3CA054A-68A3-44AE-AB5C-70814EC5B8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F77E468-E5ED-40A1-9372-6FD67BD3CB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D3F9874-C6D4-4A73-A706-0C6293E77C6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55F8F38-A46C-4387-90C8-AB4E809C645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5070644-4283-4641-B9FE-1C2A9E2EE6F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CA0D30B-00D3-4796-947F-8CCF6F8C204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7D58FC8F-30F0-4202-AA50-2D4450EFA52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93CC277-0623-48B7-A949-00811525211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1B82328-96C6-401C-86FA-DF3C9F3BB9D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5E82989-6EA6-4637-949B-E4AF6871D3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0418C9A-5A6D-4058-8F33-4C30D414F42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7F71AF0-16DD-48D6-905C-F0515BDEE8D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184E47E-F28D-4B5C-818C-76220C5FF8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C8BE336-2A51-481D-9126-9F4FC05400B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2033DB8-E6C2-4096-9C87-CEE8D3A7BB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5E53C57-3227-408E-9D7D-143DDABE6C3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E48E8C7-A3F4-4607-B250-704E49E3C9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8EF95CE-8A7C-4B98-9A52-37DF6222A43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2D0C802-74DD-4FDC-BA61-40F515EBA6E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A155FE5-2C5A-4B70-B839-F17EA528836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65073BBF-233E-4A1B-A10C-ABD748BE434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A5C8361-28D8-4B7F-AC68-BF555CACD48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3AD0453-E844-4EC7-82A7-313E50081D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582EF7A-A1E0-4E5B-B443-B10208E518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BB17ECA-016B-402A-83CC-AED43DD7499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BE4538B-8D25-4838-8665-61995F82723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42EC882-B0AB-4E76-BA57-51AD1BC5A45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CC39ADA-4BED-49D6-81E0-824C532648D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1A14F4B6-7E41-4D7C-B9CB-09139D0609D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78F0073-49A4-472D-8606-919B574EB8E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AA4E73A-EB64-4472-A8A8-3B4EA88D752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2672066-EE91-48E5-A49A-4AE62956D13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0CF7861-D862-48AC-A150-80B3D907880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EA5FB75-5FCB-4674-B7ED-5B3C962DDB1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FB928A6-D872-4766-97D7-9675D867A33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708C778-F4CD-4AF7-BEFB-76341500AFF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0186E4B-B2D6-416F-9045-71444F3D98E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32423DC-4DE4-411B-B859-738FFECCAD6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1E0569D-7885-41DF-8C8D-DDAF8A9ED56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2964D99-8EE5-4F16-ADCF-368D323F51C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8A8C420-8479-49A8-9510-776AA260C5B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207C19A-0754-449B-9BE0-A49EC57BB5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65BAC23-1C5C-4B47-BF1F-9F24E03F1D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CEF5DBD-B938-4635-B452-33AE6D6F3DA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B823CC7-CD12-4C1E-83D1-9A8061ADD04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D6F93C3B-E1E8-432F-9888-07113030F58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F55197D-3FB1-4F16-ACBA-A7CBBA88FA6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1205C2C-06D5-4243-9A21-5E9ABD489A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6CA7675-1A69-4B27-A866-A8A01D318F7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270C307-AC16-4F4A-B67D-F70D3207126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EEDB66BC-8851-4DF2-BE1D-DEFC23F55B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39E08D9-0F18-4F69-A11E-C012D6BFD98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FCC114F-CDD5-46E1-BDCC-DA4B7AA7A0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9C7557C-4ED0-4B08-8765-BE4A381A9EA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9D25A44-527E-47CA-9978-B4259C1B5C4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5C219B1-B760-45AD-8D07-C424206E45B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B439986-2EE5-4976-AE61-9B4028E7AC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A6358FD-BCE9-46CA-BB15-69F3986DFA0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46987AA-83C7-45BD-8374-F6ACBD6549C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97EEC48-9D8A-4760-8DD0-89EC03751C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9F5ECDF6-707E-48CD-A04F-43C3DC518E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B6992C7-DF03-472B-9E57-BFBE66B0491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2CCD3AB-7468-46A7-898E-BD677AE9E6A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5A14C00-81A1-47D4-9E45-FFFE2AE72ED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D0716E5-2934-4964-94DB-5B0B53EF94A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59CCB11-882F-4BBE-9075-6E6CCE4653A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05996AC-94DE-4B9D-9AFE-BC0DABA557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7D51FC1-DDD2-4544-91A6-52AA7A57D91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098A94F-EC91-48E6-AC92-035E83FA03D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F919E90-5704-4733-9B49-88D46B05376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E4F28BD-A96D-4D04-831B-772BC0D689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9EA7AD5-AA57-4E51-8666-5B46D0900646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41492A7-188A-4BAA-A528-4708A4138F4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EA79D75-19C5-4042-B702-5C23E331049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0F903C1-0FD6-4C6E-8587-B04D07FC6D5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13968EA-B8EE-49CE-ACBB-F99CC6EE573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4A8CC04-D9F3-401B-A1A3-AC28C9BC854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F38E532-3ECC-4748-9BC3-EEDF255FDFB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3ABC0AC9-1557-4275-B892-BACAD8EE8C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AFAE9EB-A210-470C-B483-124AB34535A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05B4B88-486A-4751-B132-4AFEF979C89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7FCF393-956C-4583-B03D-2BF9E5857B4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E074488-BCBF-4DCB-897D-696995CAE09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08FB1E5-CF38-4535-B66A-481CEFD06D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955D0E4-198B-4021-8992-52E391813DC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6F4A845-3DF4-4717-86BC-BA718B70DA9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9812360-E4E9-44F9-B811-5C1C322CAA0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4206886-FA70-4DB8-855B-37FFDFC8E8C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655B8BD-9DBF-4DA9-8A2F-D8ECD857851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680EF52-4CA7-45AC-81F2-AD1B2EB8F16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34BBADD-C3F3-4A75-AAB8-DD5597BF86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B512AFB-97A6-45CF-907D-37EC29B709D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67AF6D7-0DB0-4107-8493-118AC396B5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ADBCD63-3215-46E2-84F4-C9D21B529A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8B153CA-FEFC-417F-9727-04AB03CF43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94027CDE-46BE-469F-859C-4C82CC009F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3280B1E-C666-4D6D-B6CE-361A7D6AD47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67C8113F-D52F-4987-AB69-BA2F8015E9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C4DB59F-E4DA-4C0B-AE6E-0E4C407AFD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7A7C463-5BDE-4523-8EA7-723064891F1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9B4E9F5-7D96-4DD1-AC5D-BF6F37B41B9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6C9735A-CD19-4FF8-AB72-2D8C3AECAB0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638056D-5769-42B1-9573-6EAF1D3392B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6A4EFC4-A786-4D4C-BC53-B79F24C48B3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223BCC4-DD2D-4FE7-92A9-F015DCD70DE0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2DC3A65-763F-4953-99F8-13107095816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B75138D-9362-4EAD-8AB6-8C5242CE10D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5DBD86F-3A71-422B-A0AD-011A91936E7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0117E52-3868-485E-AA4C-410159A5414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DE6949F-E31C-44A9-94F8-73368FE99EF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267280C-A536-443E-A5BC-C94EDC0CAEAD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EBBA548-2168-4B26-BF91-E14DC57A294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6E3C8E0-4B35-4CFC-82E2-EDF7FF0E12D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AB16400-2A69-448B-B855-38DE539EE3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E24B794-DF6D-4788-816F-D484979F70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4CEC66B-DF23-4BF8-8179-E077F2FC154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C302347-622E-41CB-B6AE-590E63AE173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3596474-B20F-4902-82A6-B0A15531FBE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B8B888F-509A-494D-A03A-FF2D56D692E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2C57D45-E266-4E3B-A557-B3A8D66A051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AC408EE-4708-47CC-AFC5-E48A2CFC7B1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FEE5C85-10BC-4F5D-BAB6-77E02F0EB34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EFC53FC-0F15-4596-AFE6-9079A04B73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8C4DD78-7A20-4427-B065-2F595323846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6DD6F0E-9522-490E-9D66-F0958A5BC13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A57F15A-1B5E-4980-A41C-B06E71261C3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792DF2B3-117A-4930-AC23-788092A4CAD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A4E0917-9914-4604-8A8F-65E713F0D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DB4708E-3C70-42C5-B02B-9DAE527044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889FFD1-AB2E-4BB9-9299-A26E9C1545C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AD48CC5-3438-4238-B090-385A3F0DB5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385CDD8-C383-45B4-A54C-E71FEB88ABB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0A7F83B-EAF4-4F88-B91F-0E6833C6DC6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896C732-E2A6-47B5-841B-55393D787A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45E7C38-36AD-435E-B8E9-7EFF7B30DB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0374939-6A70-4B2E-8112-2BFE365823B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42A028B-0552-4E41-930D-6934C508CE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913DED05-D384-4E1D-8517-8C726E0B1B4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74012C9-F475-4E73-932F-44ED0739EC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07AEFD6-DB90-4C7D-B9EA-77F7CC278B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DF8DEC3-0F7D-4800-AD69-6D2AEFA0CFA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2A2CB10-F19E-4C1E-A76F-8C863100EC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5BB0043E-984A-4D96-8448-3E91D40DEF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EE6A976-6878-444D-ACB2-17BA3B5B85F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E5D3056-BB7B-478E-87E8-62FD3B0A00A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90E1F4F-D09C-4AE9-A2A7-E4DBEF169E3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1B436C1-1F5F-4E86-9805-5D4BAE065EF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4058E06-57EB-4FD1-A00F-78EBC19D72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A655727-ED98-4139-A224-739C58818E0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4315FEE-A1D8-43D1-B430-1D4BAE19E7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86F2FA1-C5AD-4347-BF6C-A3F85823C3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1BC7232-D50B-492F-8789-046E9198FD3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2A8886E-352A-4C90-8B82-9B0A69C30F5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CE71EBFA-CEDC-498E-88F2-5715EA3D115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24B3612-42E2-4869-9329-B4A50CD9E1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E33C235-A972-441D-B6DA-35D548259E2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8DEBC52-9D4F-4692-8153-6A4652500E3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AA5FCB36-7DCC-411E-9171-37656D01645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71E55A6-F416-44DD-ACFB-D42C6706C09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4A2174A-1C52-4DBC-88E2-FF8A97818C8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9FE8D3A-2A98-42E3-A7E7-9EEF0DDB753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997022-63A0-4666-A457-C2B73183FA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F624AF6-6873-4F7A-86AC-789B9E8AB5F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70B0D92-5D94-417E-A155-29A31C47320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6462630-55D8-44D5-ADB0-B2418741C33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630B2F1-B780-4A69-9CAC-FF3D714726F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C600BC2-FE4D-4FF4-88A0-13744BB67FA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CEF9958-389A-401A-B347-EDCA593D28F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450847C3-A090-46BB-A607-2E1AF5F9D81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FC248A7-7BCE-47ED-B625-E20E891574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EBAC73B-72E5-4E3B-8BC3-38FD85054DD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5305AB2-6DA3-4162-9A9D-4D78E82063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67C2ECB-C65B-40B7-BC3A-8D4A3EC73EEE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B3F347F-94FA-447F-891C-9024C9DE34BA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FCFE88B8-7840-44C9-8E16-625A35DDBE2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1CB2491-2967-44AF-83D9-CEE6BC27663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CE8DBA0-4F91-4A37-AB53-76969CAE498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7C3B4BA-3A28-4DBF-8321-2BB53D0E626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6473BDB-7C6C-4351-956A-06671BE9CDE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E4B36A6-9F39-415A-B02D-29069C6903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66ADC9D-CC55-4B25-96AB-F342928161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7FC0B4F-72B6-45CC-8F03-B47D53CF52E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7B79769-0753-45D7-A862-D8085E16F5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DAF7D1F-74AE-4EDC-817C-E2276F223E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CA7BE95-6C68-4830-A3B9-56B87AF929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E0C747E-BF9C-4BA5-9EA7-7533E24EF3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9B69759-619B-4D5D-A9A0-230ABF60400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96259B0-C363-4699-A5EA-5185DC5C37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236A373-4E70-4F49-89F1-058D8A0CB91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9ECDC347-252C-4242-8C22-9197EB3C72F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24C7228-E9A4-42C2-ADCF-BCC423E285B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37A2884-1396-4E77-AE8C-12CAF7A83C0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2640472-B3D0-4300-ADD2-04999A68A83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95E81B9-682C-4B72-A3CB-BA8EB78859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E260161-F54E-4E58-8F56-F0EC325FC8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BA6D214-FD26-4E80-AE28-0A5E6AF4956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28E3CBB-45FF-4AAD-82D4-4F5C70C3092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389F720-6B61-4137-A14D-3082A4C0EB3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769FDA5-36D2-4804-80A0-5AD03942691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1085FDC-0EBD-4C82-851C-D3197EBB9FA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70D3A3F-8610-4D58-8BB6-81A52ECBDCE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78F5AE3-4F9C-4114-B120-F3328AF94CB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2748F96-D37C-48D5-AE20-4819BD95F6F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EC9E690-FE76-4928-8880-1036870916C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132EA32-56AD-429A-B1F4-4C3B344EB9B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DD456B24-1296-4B0F-A285-BC7ED8623C2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DDD7125-7376-4D52-B12A-0FB6698F5EB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B76C418-1530-44F7-BC7A-5D40AEEA291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B76B8C8-2073-4EF5-8869-376BA10922D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59236C4-48DE-49FD-AE8B-B82C8A4B427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E105FF8-4707-4A38-874E-C50BDA481BA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B539BB1-E1F4-48CD-A93E-C954C6EFA3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9773B97-C3F8-4D70-ADB7-03AD7823D8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6ACADA5D-F94C-40A4-BD1F-3A387BD372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50DCF62-8FCA-4161-B2F4-3CA939037DF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64C9438-F46D-4520-B452-745662EE420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AEB9676-ABC5-4CED-8362-4AFAB5DB537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442C845-6CE7-44AF-9BD5-949ADCE2CB3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0069FFB-7CC4-442D-83BA-2091F67D6E4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EE93B54-61E3-47D3-87FB-A1D52298EFD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7BB114A-0D25-4F02-8549-5F199228DB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7E42A43-29DD-448B-896C-BE26F88F4A4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4305A97-AC82-4BE0-AE85-608CFEB9A4C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8A20C2E-BC64-4EF8-87F9-0A983534120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238AD95-23BB-491B-81B0-EA2509876D2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BA22B780-8A51-4B68-B3E4-9C092D2657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35AE109-E1BC-4A6D-AF57-38C5AC5BCA1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E02F2F1-03F8-4032-B0DB-38F34C38D0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EFB48CD-9F2D-4CF4-A018-ADB60F4E3AE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A148B03-CC92-4A74-94C9-CCA1301B067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5696075D-73B1-4111-AC46-869C2A844A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F053D76-61A2-4F16-B6E9-8FE94233A0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A9ED8CA-1D0B-4C78-9C3E-48ED611DF16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F8EE836-DA92-4B4A-83BF-A65A89F7988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7C21A63-55DC-4F23-8852-4D759F3F3C8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A80711B-9F8C-4886-9DB2-4AA21D8F96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7A6F9E7-D7F2-4857-95B9-A1C136F2F01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6B437981-60EA-41D0-A379-FA7D944D08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90DEE2A-5428-41A5-8A38-2F58E95A469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B3FFC8E3-9211-4D72-AD7A-5796F05F7B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6B086EE-AB30-44EE-8650-FCEDD17632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BB56CC8-67EB-4D4B-89CF-479FE28C44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0349327-1B7A-4B1A-BB24-80392A68579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161D196-BD24-4409-A4DF-D944B14C9DB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D74151B-7AD3-4299-A468-98FF9677CFD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EA3417E-4664-44D5-B3DD-F1E5FD551FC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787BD2B-D121-48BA-BD2C-2D9FB2A56D5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1984D9F-94A0-4799-9A66-3E39A35FDA6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051AE61-1180-4087-AA38-2C80955F4D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AE0A5806-9EEC-4B78-AB9E-45B28CC67A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123B81E-5AB7-4B2F-8586-4A51DC83BFB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1D45C7E-9B82-4565-AF61-7C6C87E38A2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666269E-B9F8-480B-A837-A77DAD2B02E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18FC036-D012-457C-AC58-EB0EEE35B5B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90ADBF7-530D-4E7D-AAE5-3B5B2DEEADC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81F8E61-9911-450C-A1B0-F2EB534866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4D1E265-604E-4A0A-AD08-4A931C2C257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86EB731-9D0C-4C37-8D6B-DAC3BA66ACD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3A03C33-C030-4660-A046-6026EB35E8B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A8B1260-EA7E-42A0-9E1B-9CD078A544E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D4BCA30-CAB9-43D4-803B-E2C562FF18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70379EA-A898-4234-9518-AAC888BF42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0312AB8-AF05-4570-9141-78D5AF0ADA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38DF693-3A15-41CE-ACA6-81A0E40ED4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6195A61-9610-4F92-8B38-03A49208DC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7D2C1EF0-009B-4D01-B412-5FBC708DFD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12DE743-2B45-4899-BBF0-1726A005D5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A7F2419-E01C-410A-A5F5-332CCA9627D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BA2D3F5-5341-418C-92D6-F6344DAC0B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5A44F713-4F87-4A1E-921C-87612691828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EB8C3CD-5EC0-42E5-A71D-F47D24F986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274DB09-14A6-43FE-87EE-65478A7D63E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071B5AD-F44A-471C-8DE0-0DACE54D707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F6E8A9C-FF26-4363-A9C3-5B649B5008D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3DFF8C2-C82B-4F75-98AA-3D412F87778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82EC089-BE1B-403E-8BCD-4F150F8BC9D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192D150-22F8-4F99-B8FD-57F1050C4D3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242440E-68FC-4827-9B42-121852E7556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131C970-5D50-4C88-929A-3C26C96F430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4C0C424-44D2-4512-833D-4262686B2AE3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8BA89EA-DCB8-4720-B98F-ED37572CBAF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D1A849B-EB2B-45C3-8A85-DF136F5A33E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9A908EF-4CDD-4CC0-AFED-E61BEB84227E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EF73D2E-FD79-4D1E-81B8-8EA42221EC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D32624A-F98C-4E80-A024-675BB3EB3C9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D11AE4B-0CCA-4EA3-B935-4CED6D240C3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B17376AC-198D-4AD4-98E3-A376216378F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7533F6E-266A-4059-AC57-C174C46DA18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E72E182-14CF-4FB6-AA0E-1843A79B84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F81F051-3808-4167-8861-7B04CB2EB68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82215A0-8D73-4E61-8FC3-2443E808054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8C9B336-0C24-42BD-BF9A-B5007DB6F96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425F8E92-BD13-4D93-8F69-B934B881C7D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03BEC9A-0A14-41F3-B271-E5E175F4C5A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02F5143-8EF6-4120-BB0A-8740AD991A5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37237B0-39E1-4F2A-B106-CFE7C02521E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EE139FD-7697-4C7A-B69F-6CDE5E5E853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D14E0FE9-914D-462C-8EE4-F73FD15BDB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D9D1D9B8-5538-4E97-84AE-4D268C2790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8806314-5456-4F2E-A177-CED1F3FAD0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19D0E75-00FD-45A7-9A25-4B3A030FE80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67EA7AD-38E9-4AAC-87AD-850F406D0D5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D7798F6-BFC0-4FB1-A7A5-AD4287790EE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0D3B739-EA5D-4875-BFC0-D90375A5C49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ADE86CD-2245-4710-A145-59C7C9991A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436B982-E286-4B1F-BFA1-74E59E078B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2C08F57-89C1-4741-A606-F60C51B938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A45451B-808F-4D05-80CA-EAEE35B7E0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F33BF4F-84D2-4F84-980F-A06596454F0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7D43DABC-F4BA-464A-820D-A9C16F9110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A1120C8-836D-46EB-BB90-0E5F22FCAB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6C8E7108-AA0B-4F58-AC58-9AF5E537C9B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0561BFC-814D-4EC5-9CC5-C64BD97C1A8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A6E92F2-B5E4-4A9C-8AFA-EC94761D68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8A1E817-F655-4A58-9D8F-81C0457E3F7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009930AF-BF18-47B4-B222-963B3450F0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40F0B95-1781-4111-AC79-F9C68F6E040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A54E15B-CC4E-47F1-BBC9-83E8ACE6FB6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0732F4F-DCCD-4AC5-B023-E13DF25B4A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905220A-0705-451A-A5E2-1E2ABACB5C7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8630E75-B7B2-4EDF-987C-A5983DBFD95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CBF14DA-1105-49E0-9B72-89E8CC0FA5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4405E27-0E1A-4B3E-8D81-B0C8BA067B2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0D5AAED-F4FE-43FE-87F3-763EAF9F4B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7F01A57-52E0-498B-B136-C7B71D27C4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E0198303-B26F-41C1-9B77-A485DBB7990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73D01D2-E94C-4348-BC1B-F98E7098A8F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EEF73C3-B68F-4987-A77B-ABD35A02236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D31E0D0-CBF5-4004-90F9-F1E75129A8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6465E23-A46E-4BE8-8614-91CFBF6BB16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4707F3A-CA24-4283-8B53-33565D5BC34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DF2CD67-3430-4F2F-B9D6-8E2AD885B12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9E24B85-F767-4CD6-94A1-5DA5AC0EC89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6B3CF31-07F4-4F16-9A65-7E131902165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4B3CF8B-23E6-4B76-ADB2-7665AFC61C1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19317C9-5ECB-4ADC-9553-60B2B43ACDE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87E2BCF-1691-45AE-A816-26FBB5D5722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394B3C9-A7F5-48BF-B18F-4CE3E2496D7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85E52213-D3EB-47D0-BD91-783EC57B30A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1931C22-3562-412B-B428-F8F61D7A37C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09184B9-60FD-47D6-9FE1-D7BA61591CC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9B51802-834C-4201-8873-2BED989AE5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73B02F1-D675-49E5-B983-1526DC81B1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7E65404-E875-42A9-A04E-3C22DEE71CB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9A065AF-8B16-4EBC-B8DA-8767C27F190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8E04ACE-60F8-4FFB-B315-027FCB81848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5CBF65B-A753-48A7-BA6B-19F7F9C3EE1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3609C8C-E58F-4043-908D-1C9E4D16D8A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52443BE-BAE2-48DF-A03B-18AA1C196B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E1444F0-F61F-4C2C-BD6C-B94ABA1D03C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3E0ECF9-C567-46BE-AB0E-F8701C6548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19BEC86-5AA3-46A1-A6B9-579A416ED4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940109D-6A9D-4D34-8A4E-8263A24563B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9C3298F-CFAD-4F51-9C4F-2246C6BAB6B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A717FC4-C950-4F09-BF66-13779788FEA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08B269A-4D40-4E54-9CD9-A39492DFF0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53214C0-F20C-41EB-9DF8-2089A06AD9E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50B4827-6D46-4B59-A1B4-4DDC245EFDF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04AA592-014C-4FD8-A327-141459643C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C981843E-5E17-46AF-8AAF-8083EB3C2B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D9A0245-837C-4254-8B61-3C7F741775D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1F7C166-3175-416C-8E2C-29378D4F9FB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1A41EEF5-3379-4647-B01D-33C93C7329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17BEE31-5FF6-4FA2-B771-D1D945C5A5E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B4273AD-934A-4420-A8AA-4CB0B1DBFBF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E4DC313D-61F6-4982-A7CE-CBE2319445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15297EF-8205-4914-90DA-EE508AE82D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AF90352-641C-4BAB-8163-BD81D3C05FE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1A11748-90A3-426B-9D50-699216ABA11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6BBA3FB2-23AD-4896-832B-9AFB47C46BA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A244105-882C-4566-8608-CD573FB94D4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33E904A-9F9B-4324-AB55-DCFCC0199BC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97FC65E-A072-451F-804D-EB98F42D1C1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FE88FE7-6F8C-4FD1-B983-E8B32C833E7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4CB8024-65A2-4DFA-BAAF-6B52E1B0C26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CF41614-B3A5-4761-8826-0B0F2F78B9B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257C182-C948-4D33-AFB1-1F00D908A7E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77D4152-136B-4E9D-ABC1-76B2F8C4CF1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F6DE0E1-7E85-404C-9766-40E266B5C60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E1F7789-9D58-4D4D-9094-1124B221731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6C813D6-74C2-43E2-8934-1D7EE41D695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6884432-2425-4E29-83B9-E408BC63926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5160369-6654-4F3D-9642-1671DD2B82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986D29F9-B9F6-4BD1-9411-BCEA3BFFE0D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6FF40F8-8F6D-470F-9E96-B88D8C934C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C0AC2C5-18A3-4787-B086-0E53B0C9C2A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A0BCDC6-ED99-4331-8182-5D956ACDB54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358EB2F-0D9F-4DDB-9988-C6D320AD496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20A8B4B5-E272-4FDA-8384-11DE3EBF659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CB04C15-3970-4AC8-BEF1-FE0BBBB9951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764497A-8090-424F-8713-4AAB5C43D03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7AD44EF-3B3D-494F-9916-FD193F6A21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5A1175C-F52B-4876-A281-57FF4A16753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3B661CC-28F9-458C-9D80-CF000938656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C95D2D3-59B1-4D6C-9C02-1EB1889653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FA51C419-3D31-4DA3-822C-7E400A01DED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C430E3C-96B4-483C-9366-57AB34E85B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C6CAE66-9CCA-488B-B9F7-201B2574174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A8605F0-46F0-4BA7-9821-D4144F3011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78064E6-F0B0-47F2-AB9E-A7460DC012F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D3F8F59-D689-4D9A-98DF-DAE9B48BCB9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4A6FEE7-A126-45C6-8A92-0AA3A6D6FD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8907F2D-342D-4BE4-80D6-0F9492FA54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4558AD6-C262-4481-B8A4-8D730D821E7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9419C96-D8DC-447D-944C-C4938A9CABD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B5FA975-B59F-402A-8F01-43CAD3EF79A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855F8BF-F0AD-48F8-93C7-7927C2F0001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DE64B27-7725-481E-B1F9-06678DBBCC4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CE5330D-85BC-47B2-A525-FE7506DBE7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1EC03F3-A2E5-4F35-A16F-BB02B43FBC7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B4E5309-A390-46D0-BFE0-052E6E888959}">
      <text>
        <r>
          <rPr>
            <b/>
            <sz val="9"/>
            <color indexed="81"/>
            <rFont val="MS P ゴシック"/>
            <family val="3"/>
            <charset val="128"/>
          </rPr>
       